      </c>
      <c r="X29" s="399">
        <v>712.07</v>
      </c>
      <c r="Y29" s="400">
        <v>-1826.38</v>
      </c>
      <c r="Z29" s="399">
        <v>0</v>
      </c>
      <c r="AA29" s="399">
        <v>0</v>
      </c>
      <c r="AB29" s="399">
        <v>0</v>
      </c>
      <c r="AC29" s="399">
        <v>0</v>
      </c>
      <c r="AD29" s="399">
        <v>0</v>
      </c>
      <c r="AE29" s="399">
        <v>0</v>
      </c>
      <c r="AF29" s="399">
        <v>0</v>
      </c>
      <c r="AG29" s="399">
        <v>0</v>
      </c>
      <c r="AH29" s="399">
        <v>0</v>
      </c>
      <c r="AI29" s="399">
        <v>0</v>
      </c>
      <c r="AJ29" s="399">
        <v>0</v>
      </c>
      <c r="AK29" s="400">
        <v>0</v>
      </c>
      <c r="AL29" s="399">
        <v>0</v>
      </c>
      <c r="AM29" s="399">
        <v>0</v>
      </c>
      <c r="AN29" s="399">
        <v>0</v>
      </c>
      <c r="AO29" s="399">
        <v>0</v>
      </c>
      <c r="AP29" s="399">
        <v>0</v>
      </c>
      <c r="AQ29" s="399">
        <v>0</v>
      </c>
      <c r="AR29" s="399">
        <v>0</v>
      </c>
      <c r="AS29" s="399">
        <v>0</v>
      </c>
      <c r="AT29" s="399">
        <v>45.93</v>
      </c>
      <c r="AU29" s="399">
        <v>53.77</v>
      </c>
      <c r="AV29" s="399">
        <v>49.28</v>
      </c>
      <c r="AW29" s="400">
        <v>559.78</v>
      </c>
      <c r="AX29" s="399">
        <v>0</v>
      </c>
      <c r="AY29" s="399">
        <v>0</v>
      </c>
      <c r="AZ29" s="399">
        <v>0</v>
      </c>
      <c r="BA29" s="399">
        <v>0</v>
      </c>
      <c r="BB29" s="399">
        <v>0</v>
      </c>
      <c r="BC29" s="399">
        <v>0</v>
      </c>
      <c r="BD29" s="399">
        <v>0</v>
      </c>
      <c r="BE29" s="399">
        <v>0</v>
      </c>
      <c r="BF29" s="399">
        <v>0</v>
      </c>
      <c r="BG29" s="399">
        <v>0</v>
      </c>
      <c r="BH29" s="399">
        <v>0</v>
      </c>
      <c r="BI29" s="400">
        <v>0</v>
      </c>
      <c r="BJ29" s="399">
        <v>0</v>
      </c>
      <c r="BK29" s="399">
        <v>0</v>
      </c>
      <c r="BL29" s="399">
        <v>0</v>
      </c>
      <c r="BM29" s="399">
        <v>0</v>
      </c>
      <c r="BN29" s="399">
        <v>0</v>
      </c>
      <c r="BO29" s="399">
        <v>0</v>
      </c>
      <c r="BP29" s="399">
        <v>0</v>
      </c>
      <c r="BQ29" s="399">
        <v>0</v>
      </c>
      <c r="BR29" s="399">
        <v>0</v>
      </c>
      <c r="BS29" s="399">
        <v>0</v>
      </c>
      <c r="BT29" s="399">
        <v>0</v>
      </c>
      <c r="BU29" s="400">
        <v>0</v>
      </c>
      <c r="BV29" s="365">
        <f t="shared" si="1"/>
        <v>90749.87</v>
      </c>
      <c r="BW29" s="365">
        <f t="shared" si="1"/>
        <v>78546.709999999992</v>
      </c>
      <c r="BX29" s="365">
        <f t="shared" si="1"/>
        <v>74300.01999999999</v>
      </c>
      <c r="BY29" s="365">
        <f t="shared" si="1"/>
        <v>77857.650000000023</v>
      </c>
      <c r="BZ29" s="365">
        <f t="shared" si="1"/>
        <v>78109.159999999989</v>
      </c>
      <c r="CA29" s="365">
        <f t="shared" si="1"/>
        <v>67362.880000000019</v>
      </c>
      <c r="CB29" s="365">
        <f t="shared" si="1"/>
        <v>63193.820000000007</v>
      </c>
      <c r="CC29" s="365">
        <f t="shared" si="1"/>
        <v>70086.250000000015</v>
      </c>
      <c r="CD29" s="365">
        <f t="shared" si="1"/>
        <v>68736.419999999969</v>
      </c>
      <c r="CE29" s="365">
        <f t="shared" si="1"/>
        <v>76988.580000000016</v>
      </c>
      <c r="CF29" s="365">
        <f t="shared" si="1"/>
        <v>78595.17</v>
      </c>
      <c r="CG29" s="365">
        <f t="shared" si="1"/>
        <v>85709.31</v>
      </c>
      <c r="CH29" s="366">
        <f t="shared" si="2"/>
        <v>910235.83999999985</v>
      </c>
      <c r="CI29" s="374" t="s">
        <v>259</v>
      </c>
      <c r="CJ29" s="365">
        <f>CF29</f>
        <v>78595.17</v>
      </c>
      <c r="CK29" s="365">
        <f>'[1]FY 2021 - kWh'!CF29</f>
        <v>304593</v>
      </c>
      <c r="CL29" s="368">
        <f>CJ29/CK29</f>
        <v>0.25803340851562578</v>
      </c>
      <c r="CM29" s="365">
        <f>ROUND(CL29*'[1]FY 2021 - kWh'!CM29,2)</f>
        <v>-11016.99</v>
      </c>
      <c r="CN29" s="365">
        <f>(CF29-CM29)+SUM(CG29)</f>
        <v>175321.47</v>
      </c>
      <c r="CO29" s="369">
        <f t="shared" si="3"/>
        <v>734914.36999999988</v>
      </c>
      <c r="CP29" s="369">
        <v>679333.33595660643</v>
      </c>
      <c r="CQ29" s="369">
        <f t="shared" si="4"/>
        <v>55581.034043393447</v>
      </c>
      <c r="CR29" s="374" t="s">
        <v>329</v>
      </c>
    </row>
    <row r="30" spans="1:96" x14ac:dyDescent="0.35">
      <c r="A30" s="353" t="s">
        <v>260</v>
      </c>
      <c r="B30" s="362">
        <v>24974.53</v>
      </c>
      <c r="C30" s="362">
        <v>15168.480000000001</v>
      </c>
      <c r="D30" s="362">
        <v>26030.250000000007</v>
      </c>
      <c r="E30" s="362">
        <v>14430.760000000002</v>
      </c>
      <c r="F30" s="362">
        <v>14979.340000000011</v>
      </c>
      <c r="G30" s="362">
        <v>20120.84</v>
      </c>
      <c r="H30" s="362">
        <v>14449.069999999996</v>
      </c>
      <c r="I30" s="362">
        <v>14273.12</v>
      </c>
      <c r="J30" s="362">
        <v>16306.669999999998</v>
      </c>
      <c r="K30" s="362">
        <v>17674.630000000005</v>
      </c>
      <c r="L30" s="362">
        <v>20582.619999999995</v>
      </c>
      <c r="M30" s="362">
        <v>20456.77</v>
      </c>
      <c r="N30" s="399">
        <v>-10974.09</v>
      </c>
      <c r="O30" s="399">
        <v>-2048.88</v>
      </c>
      <c r="P30" s="399">
        <v>-4344.5399999999991</v>
      </c>
      <c r="Q30" s="399">
        <v>1372.04</v>
      </c>
      <c r="R30" s="399">
        <v>1462.3</v>
      </c>
      <c r="S30" s="399">
        <v>-4186.3599999999997</v>
      </c>
      <c r="T30" s="399">
        <v>0</v>
      </c>
      <c r="U30" s="399">
        <v>3191.66</v>
      </c>
      <c r="V30" s="399">
        <v>-356.96</v>
      </c>
      <c r="W30" s="399">
        <v>174.73</v>
      </c>
      <c r="X30" s="399">
        <v>89.58</v>
      </c>
      <c r="Y30" s="400">
        <v>808.66</v>
      </c>
      <c r="Z30" s="399">
        <v>0</v>
      </c>
      <c r="AA30" s="399">
        <v>0</v>
      </c>
      <c r="AB30" s="399">
        <v>0</v>
      </c>
      <c r="AC30" s="399">
        <v>0</v>
      </c>
      <c r="AD30" s="399">
        <v>-20.059999999999999</v>
      </c>
      <c r="AE30" s="399">
        <v>0</v>
      </c>
      <c r="AF30" s="399">
        <v>0</v>
      </c>
      <c r="AG30" s="399">
        <v>0</v>
      </c>
      <c r="AH30" s="399">
        <v>0</v>
      </c>
      <c r="AI30" s="399">
        <v>0</v>
      </c>
      <c r="AJ30" s="399">
        <v>-0.83000000000000007</v>
      </c>
      <c r="AK30" s="400">
        <v>1</v>
      </c>
      <c r="AL30" s="399">
        <v>0</v>
      </c>
      <c r="AM30" s="399">
        <v>0</v>
      </c>
      <c r="AN30" s="399">
        <v>0</v>
      </c>
      <c r="AO30" s="399">
        <v>0</v>
      </c>
      <c r="AP30" s="399">
        <v>0</v>
      </c>
      <c r="AQ30" s="399">
        <v>0</v>
      </c>
      <c r="AR30" s="399">
        <v>0</v>
      </c>
      <c r="AS30" s="399">
        <v>0</v>
      </c>
      <c r="AT30" s="399">
        <v>1.26</v>
      </c>
      <c r="AU30" s="399">
        <v>-0.89</v>
      </c>
      <c r="AV30" s="399">
        <v>-1.35</v>
      </c>
      <c r="AW30" s="400">
        <v>-1.57</v>
      </c>
      <c r="AX30" s="399">
        <v>0</v>
      </c>
      <c r="AY30" s="399">
        <v>0</v>
      </c>
      <c r="AZ30" s="399">
        <v>0</v>
      </c>
      <c r="BA30" s="399">
        <v>0</v>
      </c>
      <c r="BB30" s="399">
        <v>0</v>
      </c>
      <c r="BC30" s="399">
        <v>0</v>
      </c>
      <c r="BD30" s="399">
        <v>0</v>
      </c>
      <c r="BE30" s="399">
        <v>0</v>
      </c>
      <c r="BF30" s="399">
        <v>0</v>
      </c>
      <c r="BG30" s="399">
        <v>0</v>
      </c>
      <c r="BH30" s="399">
        <v>0</v>
      </c>
      <c r="BI30" s="400">
        <v>0</v>
      </c>
      <c r="BJ30" s="399">
        <v>0</v>
      </c>
      <c r="BK30" s="399">
        <v>0</v>
      </c>
      <c r="BL30" s="399">
        <v>0</v>
      </c>
      <c r="BM30" s="399">
        <v>0</v>
      </c>
      <c r="BN30" s="399">
        <v>0</v>
      </c>
      <c r="BO30" s="399">
        <v>0</v>
      </c>
      <c r="BP30" s="399">
        <v>0</v>
      </c>
      <c r="BQ30" s="399">
        <v>0</v>
      </c>
      <c r="BR30" s="399">
        <v>0</v>
      </c>
      <c r="BS30" s="399">
        <v>0</v>
      </c>
      <c r="BT30" s="399">
        <v>0</v>
      </c>
      <c r="BU30" s="400">
        <v>0</v>
      </c>
      <c r="BV30" s="365">
        <f t="shared" si="1"/>
        <v>14000.439999999999</v>
      </c>
      <c r="BW30" s="365">
        <f t="shared" si="1"/>
        <v>13119.600000000002</v>
      </c>
      <c r="BX30" s="365">
        <f t="shared" si="1"/>
        <v>21685.710000000006</v>
      </c>
      <c r="BY30" s="365">
        <f t="shared" si="1"/>
        <v>15802.800000000003</v>
      </c>
      <c r="BZ30" s="365">
        <f t="shared" si="1"/>
        <v>16421.580000000009</v>
      </c>
      <c r="CA30" s="365">
        <f t="shared" si="1"/>
        <v>15934.48</v>
      </c>
      <c r="CB30" s="365">
        <f t="shared" si="1"/>
        <v>14449.069999999996</v>
      </c>
      <c r="CC30" s="365">
        <f t="shared" si="1"/>
        <v>17464.78</v>
      </c>
      <c r="CD30" s="365">
        <f t="shared" si="1"/>
        <v>15950.97</v>
      </c>
      <c r="CE30" s="365">
        <f t="shared" si="1"/>
        <v>17848.470000000005</v>
      </c>
      <c r="CF30" s="365">
        <f t="shared" si="1"/>
        <v>20670.019999999997</v>
      </c>
      <c r="CG30" s="365">
        <f t="shared" si="1"/>
        <v>21264.86</v>
      </c>
      <c r="CH30" s="366">
        <f t="shared" si="2"/>
        <v>204612.77999999997</v>
      </c>
      <c r="CO30" s="369">
        <f t="shared" si="3"/>
        <v>204612.77999999997</v>
      </c>
      <c r="CP30" s="369">
        <v>193017.91005958166</v>
      </c>
      <c r="CQ30" s="369">
        <f t="shared" si="4"/>
        <v>11594.869940418313</v>
      </c>
    </row>
    <row r="31" spans="1:96" x14ac:dyDescent="0.35">
      <c r="A31" s="353" t="s">
        <v>261</v>
      </c>
      <c r="B31" s="362">
        <v>25997.529999999992</v>
      </c>
      <c r="C31" s="362">
        <v>30856.479999999996</v>
      </c>
      <c r="D31" s="362">
        <v>34305.840000000018</v>
      </c>
      <c r="E31" s="362">
        <v>40340.410000000003</v>
      </c>
      <c r="F31" s="362">
        <v>40642.020000000004</v>
      </c>
      <c r="G31" s="362">
        <v>36440.379999999997</v>
      </c>
      <c r="H31" s="362">
        <v>31325.539999999994</v>
      </c>
      <c r="I31" s="362">
        <v>26749.880000000005</v>
      </c>
      <c r="J31" s="362">
        <v>25809.119999999988</v>
      </c>
      <c r="K31" s="362">
        <v>37386.639999999999</v>
      </c>
      <c r="L31" s="362">
        <v>31007.010000000002</v>
      </c>
      <c r="M31" s="362">
        <v>42071.42</v>
      </c>
      <c r="N31" s="399">
        <v>0</v>
      </c>
      <c r="O31" s="399">
        <v>0</v>
      </c>
      <c r="P31" s="399">
        <v>0</v>
      </c>
      <c r="Q31" s="399">
        <v>0</v>
      </c>
      <c r="R31" s="399">
        <v>0</v>
      </c>
      <c r="S31" s="399">
        <v>0</v>
      </c>
      <c r="T31" s="399">
        <v>0</v>
      </c>
      <c r="U31" s="399">
        <v>0</v>
      </c>
      <c r="V31" s="399">
        <v>727.89</v>
      </c>
      <c r="W31" s="399">
        <v>0</v>
      </c>
      <c r="X31" s="399">
        <v>0</v>
      </c>
      <c r="Y31" s="400">
        <v>337.08</v>
      </c>
      <c r="Z31" s="399">
        <v>0</v>
      </c>
      <c r="AA31" s="399">
        <v>0</v>
      </c>
      <c r="AB31" s="399">
        <v>0</v>
      </c>
      <c r="AC31" s="399">
        <v>0</v>
      </c>
      <c r="AD31" s="399">
        <v>0</v>
      </c>
      <c r="AE31" s="399">
        <v>0</v>
      </c>
      <c r="AF31" s="399">
        <v>0</v>
      </c>
      <c r="AG31" s="399">
        <v>0</v>
      </c>
      <c r="AH31" s="399">
        <v>0</v>
      </c>
      <c r="AI31" s="399">
        <v>0</v>
      </c>
      <c r="AJ31" s="399">
        <v>0</v>
      </c>
      <c r="AK31" s="400">
        <v>23.08</v>
      </c>
      <c r="AL31" s="399">
        <v>0</v>
      </c>
      <c r="AM31" s="399">
        <v>0</v>
      </c>
      <c r="AN31" s="399">
        <v>0</v>
      </c>
      <c r="AO31" s="399">
        <v>0</v>
      </c>
      <c r="AP31" s="399">
        <v>0</v>
      </c>
      <c r="AQ31" s="399">
        <v>0</v>
      </c>
      <c r="AR31" s="399">
        <v>0</v>
      </c>
      <c r="AS31" s="399">
        <v>0</v>
      </c>
      <c r="AT31" s="399">
        <v>0</v>
      </c>
      <c r="AU31" s="399">
        <v>0</v>
      </c>
      <c r="AV31" s="399">
        <v>0</v>
      </c>
      <c r="AW31" s="400">
        <v>0</v>
      </c>
      <c r="AX31" s="399">
        <v>0</v>
      </c>
      <c r="AY31" s="399">
        <v>0</v>
      </c>
      <c r="AZ31" s="399">
        <v>0</v>
      </c>
      <c r="BA31" s="399">
        <v>0</v>
      </c>
      <c r="BB31" s="399">
        <v>0</v>
      </c>
      <c r="BC31" s="399">
        <v>0</v>
      </c>
      <c r="BD31" s="399">
        <v>0</v>
      </c>
      <c r="BE31" s="399">
        <v>0</v>
      </c>
      <c r="BF31" s="399">
        <v>0</v>
      </c>
      <c r="BG31" s="399">
        <v>0</v>
      </c>
      <c r="BH31" s="399">
        <v>0</v>
      </c>
      <c r="BI31" s="400">
        <v>-2794.53</v>
      </c>
      <c r="BJ31" s="399">
        <v>0</v>
      </c>
      <c r="BK31" s="399">
        <v>0</v>
      </c>
      <c r="BL31" s="399">
        <v>0</v>
      </c>
      <c r="BM31" s="399">
        <v>0</v>
      </c>
      <c r="BN31" s="399">
        <v>0</v>
      </c>
      <c r="BO31" s="399">
        <v>0</v>
      </c>
      <c r="BP31" s="399">
        <v>0</v>
      </c>
      <c r="BQ31" s="399">
        <v>0</v>
      </c>
      <c r="BR31" s="399">
        <v>0</v>
      </c>
      <c r="BS31" s="399">
        <v>0</v>
      </c>
      <c r="BT31" s="399">
        <v>0</v>
      </c>
      <c r="BU31" s="400">
        <v>0</v>
      </c>
      <c r="BV31" s="365">
        <f t="shared" si="1"/>
        <v>25997.529999999992</v>
      </c>
      <c r="BW31" s="365">
        <f t="shared" si="1"/>
        <v>30856.479999999996</v>
      </c>
      <c r="BX31" s="365">
        <f t="shared" si="1"/>
        <v>34305.840000000018</v>
      </c>
      <c r="BY31" s="365">
        <f t="shared" si="1"/>
        <v>40340.410000000003</v>
      </c>
      <c r="BZ31" s="365">
        <f t="shared" si="1"/>
        <v>40642.020000000004</v>
      </c>
      <c r="CA31" s="365">
        <f t="shared" si="1"/>
        <v>36440.379999999997</v>
      </c>
      <c r="CB31" s="365">
        <f t="shared" si="1"/>
        <v>31325.539999999994</v>
      </c>
      <c r="CC31" s="365">
        <f t="shared" si="1"/>
        <v>26749.880000000005</v>
      </c>
      <c r="CD31" s="365">
        <f t="shared" si="1"/>
        <v>26537.009999999987</v>
      </c>
      <c r="CE31" s="365">
        <f t="shared" si="1"/>
        <v>37386.639999999999</v>
      </c>
      <c r="CF31" s="365">
        <f t="shared" si="1"/>
        <v>31007.010000000002</v>
      </c>
      <c r="CG31" s="365">
        <f t="shared" si="1"/>
        <v>39637.050000000003</v>
      </c>
      <c r="CH31" s="366">
        <f t="shared" si="2"/>
        <v>401225.79000000004</v>
      </c>
      <c r="CI31" s="374" t="s">
        <v>259</v>
      </c>
      <c r="CJ31" s="365">
        <f>CF31</f>
        <v>31007.010000000002</v>
      </c>
      <c r="CK31" s="365">
        <f>'[1]FY 2021 - kWh'!CF31</f>
        <v>126470</v>
      </c>
      <c r="CL31" s="368">
        <f>CJ31/CK31</f>
        <v>0.24517284731556893</v>
      </c>
      <c r="CM31" s="365">
        <f>ROUND(CL31*'[1]FY 2021 - kWh'!CM31,2)</f>
        <v>39169.79</v>
      </c>
      <c r="CN31" s="365">
        <f>(CF31-CM31)+SUM(CG31)</f>
        <v>31474.270000000004</v>
      </c>
      <c r="CO31" s="369">
        <f t="shared" si="3"/>
        <v>369751.52</v>
      </c>
      <c r="CP31" s="369">
        <v>371340.44511752907</v>
      </c>
      <c r="CQ31" s="369">
        <f t="shared" si="4"/>
        <v>-1588.9251175290556</v>
      </c>
      <c r="CR31" s="374" t="s">
        <v>329</v>
      </c>
    </row>
    <row r="32" spans="1:96" x14ac:dyDescent="0.35">
      <c r="A32" s="353" t="s">
        <v>262</v>
      </c>
      <c r="B32" s="362">
        <v>46222.1</v>
      </c>
      <c r="C32" s="362">
        <v>52823.079999999987</v>
      </c>
      <c r="D32" s="362">
        <v>55201.369999999995</v>
      </c>
      <c r="E32" s="362">
        <v>54316.210000000006</v>
      </c>
      <c r="F32" s="362">
        <v>60412.689999999988</v>
      </c>
      <c r="G32" s="362">
        <v>52730.299999999988</v>
      </c>
      <c r="H32" s="362">
        <v>65725.119999999981</v>
      </c>
      <c r="I32" s="362">
        <v>70846.490000000005</v>
      </c>
      <c r="J32" s="362">
        <v>70732.850000000006</v>
      </c>
      <c r="K32" s="362">
        <v>62092.419999999969</v>
      </c>
      <c r="L32" s="362">
        <v>66468.700000000012</v>
      </c>
      <c r="M32" s="362">
        <v>69579.740000000005</v>
      </c>
      <c r="N32" s="399">
        <v>0</v>
      </c>
      <c r="O32" s="399">
        <v>0</v>
      </c>
      <c r="P32" s="399">
        <v>0</v>
      </c>
      <c r="Q32" s="399">
        <v>2814.01</v>
      </c>
      <c r="R32" s="399">
        <v>3055.33</v>
      </c>
      <c r="S32" s="399">
        <v>2836.65</v>
      </c>
      <c r="T32" s="399">
        <v>3079.03</v>
      </c>
      <c r="U32" s="399">
        <v>-12184.34</v>
      </c>
      <c r="V32" s="399">
        <v>-15607.23</v>
      </c>
      <c r="W32" s="399">
        <v>3074.75</v>
      </c>
      <c r="X32" s="399">
        <v>87.420000000000073</v>
      </c>
      <c r="Y32" s="400">
        <v>3481.45</v>
      </c>
      <c r="Z32" s="399">
        <v>0</v>
      </c>
      <c r="AA32" s="399">
        <v>0</v>
      </c>
      <c r="AB32" s="399">
        <v>0</v>
      </c>
      <c r="AC32" s="399">
        <v>0</v>
      </c>
      <c r="AD32" s="399">
        <v>0</v>
      </c>
      <c r="AE32" s="399">
        <v>0</v>
      </c>
      <c r="AF32" s="399">
        <v>0</v>
      </c>
      <c r="AG32" s="399">
        <v>0</v>
      </c>
      <c r="AH32" s="399">
        <v>0</v>
      </c>
      <c r="AI32" s="399">
        <v>0</v>
      </c>
      <c r="AJ32" s="399">
        <v>0</v>
      </c>
      <c r="AK32" s="400">
        <v>0</v>
      </c>
      <c r="AL32" s="399">
        <v>0</v>
      </c>
      <c r="AM32" s="399">
        <v>0</v>
      </c>
      <c r="AN32" s="399">
        <v>0</v>
      </c>
      <c r="AO32" s="399">
        <v>0</v>
      </c>
      <c r="AP32" s="399">
        <v>0</v>
      </c>
      <c r="AQ32" s="399">
        <v>0</v>
      </c>
      <c r="AR32" s="399">
        <v>0</v>
      </c>
      <c r="AS32" s="399">
        <v>0</v>
      </c>
      <c r="AT32" s="399">
        <v>0</v>
      </c>
      <c r="AU32" s="399">
        <v>0</v>
      </c>
      <c r="AV32" s="399">
        <v>0</v>
      </c>
      <c r="AW32" s="400">
        <v>-251.09</v>
      </c>
      <c r="AX32" s="399">
        <v>-82.08</v>
      </c>
      <c r="AY32" s="399">
        <v>-93.48</v>
      </c>
      <c r="AZ32" s="399">
        <v>-146.94999999999999</v>
      </c>
      <c r="BA32" s="399">
        <v>-89.82</v>
      </c>
      <c r="BB32" s="399">
        <v>-90.43</v>
      </c>
      <c r="BC32" s="399">
        <v>-90.54</v>
      </c>
      <c r="BD32" s="399">
        <v>-120.02</v>
      </c>
      <c r="BE32" s="399">
        <v>-94.41</v>
      </c>
      <c r="BF32" s="399">
        <v>-93.15</v>
      </c>
      <c r="BG32" s="399">
        <v>-94.89</v>
      </c>
      <c r="BH32" s="399">
        <v>-143.62</v>
      </c>
      <c r="BI32" s="400">
        <v>-147.08000000000001</v>
      </c>
      <c r="BJ32" s="399">
        <v>0</v>
      </c>
      <c r="BK32" s="399">
        <v>0</v>
      </c>
      <c r="BL32" s="399">
        <v>0</v>
      </c>
      <c r="BM32" s="399">
        <v>0</v>
      </c>
      <c r="BN32" s="399">
        <v>0</v>
      </c>
      <c r="BO32" s="399">
        <v>0</v>
      </c>
      <c r="BP32" s="399">
        <v>0</v>
      </c>
      <c r="BQ32" s="399">
        <v>0</v>
      </c>
      <c r="BR32" s="399">
        <v>0</v>
      </c>
      <c r="BS32" s="399">
        <v>0</v>
      </c>
      <c r="BT32" s="399">
        <v>0</v>
      </c>
      <c r="BU32" s="400">
        <v>0</v>
      </c>
      <c r="BV32" s="365">
        <f t="shared" si="1"/>
        <v>46140.02</v>
      </c>
      <c r="BW32" s="365">
        <f t="shared" si="1"/>
        <v>52729.599999999984</v>
      </c>
      <c r="BX32" s="365">
        <f t="shared" si="1"/>
        <v>55054.42</v>
      </c>
      <c r="BY32" s="365">
        <f t="shared" si="1"/>
        <v>57040.400000000009</v>
      </c>
      <c r="BZ32" s="365">
        <f t="shared" si="1"/>
        <v>63377.589999999989</v>
      </c>
      <c r="CA32" s="365">
        <f t="shared" si="1"/>
        <v>55476.409999999989</v>
      </c>
      <c r="CB32" s="365">
        <f t="shared" si="1"/>
        <v>68684.129999999976</v>
      </c>
      <c r="CC32" s="365">
        <f t="shared" si="1"/>
        <v>58567.740000000005</v>
      </c>
      <c r="CD32" s="365">
        <f t="shared" si="1"/>
        <v>55032.470000000008</v>
      </c>
      <c r="CE32" s="365">
        <f t="shared" si="1"/>
        <v>65072.27999999997</v>
      </c>
      <c r="CF32" s="365">
        <f t="shared" si="1"/>
        <v>66412.500000000015</v>
      </c>
      <c r="CG32" s="365">
        <f t="shared" si="1"/>
        <v>72663.02</v>
      </c>
      <c r="CH32" s="366">
        <f t="shared" si="2"/>
        <v>716250.58</v>
      </c>
      <c r="CO32" s="369">
        <f t="shared" si="3"/>
        <v>716250.58</v>
      </c>
      <c r="CP32" s="369">
        <v>716250.58</v>
      </c>
      <c r="CQ32" s="369">
        <f t="shared" si="4"/>
        <v>0</v>
      </c>
    </row>
    <row r="33" spans="1:96" x14ac:dyDescent="0.35">
      <c r="A33" s="353" t="s">
        <v>263</v>
      </c>
      <c r="B33" s="362">
        <v>31975.479999999992</v>
      </c>
      <c r="C33" s="362">
        <v>32603.82</v>
      </c>
      <c r="D33" s="362">
        <v>31709.809999999998</v>
      </c>
      <c r="E33" s="362">
        <v>32402.700000000004</v>
      </c>
      <c r="F33" s="362">
        <v>32123.4</v>
      </c>
      <c r="G33" s="362">
        <v>31202.119999999992</v>
      </c>
      <c r="H33" s="362">
        <v>27839.3</v>
      </c>
      <c r="I33" s="362">
        <v>33755.93</v>
      </c>
      <c r="J33" s="362">
        <v>32101.460000000003</v>
      </c>
      <c r="K33" s="362">
        <v>33683.599999999999</v>
      </c>
      <c r="L33" s="362">
        <v>33594.359999999993</v>
      </c>
      <c r="M33" s="362">
        <v>35100.639999999999</v>
      </c>
      <c r="N33" s="399">
        <v>-605</v>
      </c>
      <c r="O33" s="399">
        <v>-605</v>
      </c>
      <c r="P33" s="399">
        <v>-605</v>
      </c>
      <c r="Q33" s="399">
        <v>-605</v>
      </c>
      <c r="R33" s="399">
        <v>-605</v>
      </c>
      <c r="S33" s="399">
        <v>0</v>
      </c>
      <c r="T33" s="399">
        <v>0</v>
      </c>
      <c r="U33" s="399">
        <v>-1895.67</v>
      </c>
      <c r="V33" s="399">
        <v>-1265.46</v>
      </c>
      <c r="W33" s="399">
        <v>-1329.92</v>
      </c>
      <c r="X33" s="399">
        <v>-226</v>
      </c>
      <c r="Y33" s="400">
        <v>-449.09000000000003</v>
      </c>
      <c r="Z33" s="399">
        <v>-11.86</v>
      </c>
      <c r="AA33" s="399">
        <v>-52.35</v>
      </c>
      <c r="AB33" s="399">
        <v>-55.28</v>
      </c>
      <c r="AC33" s="399">
        <v>-66.14</v>
      </c>
      <c r="AD33" s="399">
        <v>-64.680000000000007</v>
      </c>
      <c r="AE33" s="399">
        <v>-84.08</v>
      </c>
      <c r="AF33" s="399">
        <v>-76.27</v>
      </c>
      <c r="AG33" s="399">
        <v>-96.37</v>
      </c>
      <c r="AH33" s="399">
        <v>-106.66</v>
      </c>
      <c r="AI33" s="399">
        <v>-568.92999999999995</v>
      </c>
      <c r="AJ33" s="399">
        <v>-618.98</v>
      </c>
      <c r="AK33" s="400">
        <v>-330.25</v>
      </c>
      <c r="AL33" s="399">
        <v>0</v>
      </c>
      <c r="AM33" s="399">
        <v>0</v>
      </c>
      <c r="AN33" s="399">
        <v>0</v>
      </c>
      <c r="AO33" s="399">
        <v>0</v>
      </c>
      <c r="AP33" s="399">
        <v>0</v>
      </c>
      <c r="AQ33" s="399">
        <v>0</v>
      </c>
      <c r="AR33" s="399">
        <v>0</v>
      </c>
      <c r="AS33" s="399">
        <v>0</v>
      </c>
      <c r="AT33" s="399">
        <v>0</v>
      </c>
      <c r="AU33" s="399">
        <v>0</v>
      </c>
      <c r="AV33" s="399">
        <v>0</v>
      </c>
      <c r="AW33" s="400">
        <v>0</v>
      </c>
      <c r="AX33" s="399">
        <v>0</v>
      </c>
      <c r="AY33" s="399">
        <v>0</v>
      </c>
      <c r="AZ33" s="399">
        <v>0</v>
      </c>
      <c r="BA33" s="399">
        <v>0</v>
      </c>
      <c r="BB33" s="399">
        <v>0</v>
      </c>
      <c r="BC33" s="399">
        <v>0</v>
      </c>
      <c r="BD33" s="399">
        <v>0</v>
      </c>
      <c r="BE33" s="399">
        <v>0</v>
      </c>
      <c r="BF33" s="399">
        <v>0</v>
      </c>
      <c r="BG33" s="399">
        <v>0</v>
      </c>
      <c r="BH33" s="399">
        <v>0</v>
      </c>
      <c r="BI33" s="400">
        <v>0</v>
      </c>
      <c r="BJ33" s="399">
        <v>0</v>
      </c>
      <c r="BK33" s="399">
        <v>0</v>
      </c>
      <c r="BL33" s="399">
        <v>0</v>
      </c>
      <c r="BM33" s="399">
        <v>0</v>
      </c>
      <c r="BN33" s="399">
        <v>0</v>
      </c>
      <c r="BO33" s="399">
        <v>0</v>
      </c>
      <c r="BP33" s="399">
        <v>0</v>
      </c>
      <c r="BQ33" s="399">
        <v>0</v>
      </c>
      <c r="BR33" s="399">
        <v>0</v>
      </c>
      <c r="BS33" s="399">
        <v>0</v>
      </c>
      <c r="BT33" s="399">
        <v>0</v>
      </c>
      <c r="BU33" s="400">
        <v>0</v>
      </c>
      <c r="BV33" s="365">
        <f t="shared" si="1"/>
        <v>31358.619999999992</v>
      </c>
      <c r="BW33" s="365">
        <f t="shared" si="1"/>
        <v>31946.47</v>
      </c>
      <c r="BX33" s="365">
        <f t="shared" si="1"/>
        <v>31049.53</v>
      </c>
      <c r="BY33" s="365">
        <f t="shared" si="1"/>
        <v>31731.560000000005</v>
      </c>
      <c r="BZ33" s="365">
        <f t="shared" si="1"/>
        <v>31453.72</v>
      </c>
      <c r="CA33" s="365">
        <f t="shared" si="1"/>
        <v>31118.03999999999</v>
      </c>
      <c r="CB33" s="365">
        <f t="shared" si="1"/>
        <v>27763.03</v>
      </c>
      <c r="CC33" s="365">
        <f t="shared" si="1"/>
        <v>31763.890000000003</v>
      </c>
      <c r="CD33" s="365">
        <f t="shared" si="1"/>
        <v>30729.340000000004</v>
      </c>
      <c r="CE33" s="365">
        <f t="shared" si="1"/>
        <v>31784.75</v>
      </c>
      <c r="CF33" s="365">
        <f t="shared" si="1"/>
        <v>32749.379999999994</v>
      </c>
      <c r="CG33" s="365">
        <f t="shared" si="1"/>
        <v>34321.300000000003</v>
      </c>
      <c r="CH33" s="366">
        <f t="shared" si="2"/>
        <v>377769.63</v>
      </c>
      <c r="CO33" s="369">
        <f t="shared" si="3"/>
        <v>377769.63</v>
      </c>
      <c r="CP33" s="369">
        <v>377769.63</v>
      </c>
      <c r="CQ33" s="369">
        <f t="shared" si="4"/>
        <v>0</v>
      </c>
    </row>
    <row r="34" spans="1:96" x14ac:dyDescent="0.35">
      <c r="A34" s="353" t="s">
        <v>264</v>
      </c>
      <c r="B34" s="362">
        <v>268342.27999999985</v>
      </c>
      <c r="C34" s="362">
        <v>253799.3899999999</v>
      </c>
      <c r="D34" s="362">
        <v>247373.99000000002</v>
      </c>
      <c r="E34" s="362">
        <v>243838.36999999997</v>
      </c>
      <c r="F34" s="362">
        <v>235476.70000000007</v>
      </c>
      <c r="G34" s="362">
        <v>217213.73</v>
      </c>
      <c r="H34" s="362">
        <v>219700.25</v>
      </c>
      <c r="I34" s="362">
        <v>220874.59000000005</v>
      </c>
      <c r="J34" s="362">
        <v>229158.56999999995</v>
      </c>
      <c r="K34" s="362">
        <v>257048.73</v>
      </c>
      <c r="L34" s="362">
        <v>268819.55000000005</v>
      </c>
      <c r="M34" s="362">
        <v>107427.76</v>
      </c>
      <c r="N34" s="399">
        <v>-143.03</v>
      </c>
      <c r="O34" s="399">
        <v>-417.1</v>
      </c>
      <c r="P34" s="399">
        <v>157.41</v>
      </c>
      <c r="Q34" s="399">
        <v>-73.66</v>
      </c>
      <c r="R34" s="399">
        <v>225.24</v>
      </c>
      <c r="S34" s="399">
        <v>-10.4</v>
      </c>
      <c r="T34" s="399">
        <v>59.54</v>
      </c>
      <c r="U34" s="399">
        <v>177.52</v>
      </c>
      <c r="V34" s="399">
        <v>71.42</v>
      </c>
      <c r="W34" s="399">
        <v>269.73</v>
      </c>
      <c r="X34" s="399">
        <v>8956.4399999999987</v>
      </c>
      <c r="Y34" s="400">
        <v>420.73000000000008</v>
      </c>
      <c r="Z34" s="399">
        <v>3.67</v>
      </c>
      <c r="AA34" s="399">
        <v>0</v>
      </c>
      <c r="AB34" s="399">
        <v>0</v>
      </c>
      <c r="AC34" s="399">
        <v>0</v>
      </c>
      <c r="AD34" s="399">
        <v>0</v>
      </c>
      <c r="AE34" s="399">
        <v>0</v>
      </c>
      <c r="AF34" s="399">
        <v>0</v>
      </c>
      <c r="AG34" s="399">
        <v>0</v>
      </c>
      <c r="AH34" s="399">
        <v>0</v>
      </c>
      <c r="AI34" s="399">
        <v>0</v>
      </c>
      <c r="AJ34" s="399">
        <v>0</v>
      </c>
      <c r="AK34" s="400">
        <v>2.4700000000000002</v>
      </c>
      <c r="AL34" s="399">
        <v>0</v>
      </c>
      <c r="AM34" s="399">
        <v>0</v>
      </c>
      <c r="AN34" s="399">
        <v>0</v>
      </c>
      <c r="AO34" s="399">
        <v>0</v>
      </c>
      <c r="AP34" s="399">
        <v>0</v>
      </c>
      <c r="AQ34" s="399">
        <v>0</v>
      </c>
      <c r="AR34" s="399">
        <v>0</v>
      </c>
      <c r="AS34" s="399">
        <v>0</v>
      </c>
      <c r="AT34" s="399">
        <v>0</v>
      </c>
      <c r="AU34" s="399">
        <v>0</v>
      </c>
      <c r="AV34" s="399">
        <v>0</v>
      </c>
      <c r="AW34" s="400">
        <v>0</v>
      </c>
      <c r="AX34" s="399">
        <v>0</v>
      </c>
      <c r="AY34" s="399">
        <v>0</v>
      </c>
      <c r="AZ34" s="399">
        <v>0</v>
      </c>
      <c r="BA34" s="399">
        <v>0</v>
      </c>
      <c r="BB34" s="399">
        <v>0</v>
      </c>
      <c r="BC34" s="399">
        <v>0</v>
      </c>
      <c r="BD34" s="399">
        <v>0</v>
      </c>
      <c r="BE34" s="399">
        <v>0</v>
      </c>
      <c r="BF34" s="399">
        <v>0</v>
      </c>
      <c r="BG34" s="399">
        <v>0</v>
      </c>
      <c r="BH34" s="399">
        <v>0</v>
      </c>
      <c r="BI34" s="400">
        <v>0</v>
      </c>
      <c r="BJ34" s="399">
        <v>55922.869999999995</v>
      </c>
      <c r="BK34" s="399">
        <v>64430.47</v>
      </c>
      <c r="BL34" s="399">
        <v>65568.009999999995</v>
      </c>
      <c r="BM34" s="399">
        <v>66765.91</v>
      </c>
      <c r="BN34" s="399">
        <v>59060.01</v>
      </c>
      <c r="BO34" s="399">
        <v>54470.47</v>
      </c>
      <c r="BP34" s="399">
        <v>56901.04</v>
      </c>
      <c r="BQ34" s="399">
        <v>53584.250000000007</v>
      </c>
      <c r="BR34" s="399">
        <v>58642.44</v>
      </c>
      <c r="BS34" s="399">
        <v>59121.63</v>
      </c>
      <c r="BT34" s="399">
        <v>67180.77</v>
      </c>
      <c r="BU34" s="400">
        <v>66779.31</v>
      </c>
      <c r="BV34" s="365">
        <f t="shared" si="1"/>
        <v>324125.7899999998</v>
      </c>
      <c r="BW34" s="365">
        <f t="shared" si="1"/>
        <v>317812.75999999989</v>
      </c>
      <c r="BX34" s="365">
        <f t="shared" si="1"/>
        <v>313099.41000000003</v>
      </c>
      <c r="BY34" s="365">
        <f t="shared" si="1"/>
        <v>310530.62</v>
      </c>
      <c r="BZ34" s="365">
        <f t="shared" si="1"/>
        <v>294761.95000000007</v>
      </c>
      <c r="CA34" s="365">
        <f t="shared" si="1"/>
        <v>271673.80000000005</v>
      </c>
      <c r="CB34" s="365">
        <f t="shared" si="1"/>
        <v>276660.83</v>
      </c>
      <c r="CC34" s="365">
        <f t="shared" si="1"/>
        <v>274636.36000000004</v>
      </c>
      <c r="CD34" s="365">
        <f t="shared" si="1"/>
        <v>287872.42999999993</v>
      </c>
      <c r="CE34" s="365">
        <f t="shared" si="1"/>
        <v>316440.09000000003</v>
      </c>
      <c r="CF34" s="365">
        <f t="shared" si="1"/>
        <v>344956.76000000007</v>
      </c>
      <c r="CG34" s="365">
        <f t="shared" si="1"/>
        <v>174630.27</v>
      </c>
      <c r="CH34" s="366">
        <f t="shared" si="2"/>
        <v>3507201.0699999994</v>
      </c>
      <c r="CI34" s="371" t="s">
        <v>234</v>
      </c>
      <c r="CJ34" s="365">
        <f>CG34</f>
        <v>174630.27</v>
      </c>
      <c r="CK34" s="365">
        <f>'[1]FY 2021 - kWh'!CG34</f>
        <v>706169</v>
      </c>
      <c r="CL34" s="368">
        <f>CJ34/CK34</f>
        <v>0.24729246115306674</v>
      </c>
      <c r="CM34" s="365">
        <f>ROUND(CL34*'[1]FY 2021 - kWh'!CM34,2)</f>
        <v>-96312.99</v>
      </c>
      <c r="CN34" s="365">
        <f>(CG34-CM34)</f>
        <v>270943.26</v>
      </c>
      <c r="CO34" s="369">
        <f t="shared" si="3"/>
        <v>3236257.8099999996</v>
      </c>
      <c r="CP34" s="369">
        <v>2778773.89</v>
      </c>
      <c r="CQ34" s="369">
        <f t="shared" si="4"/>
        <v>457483.91999999946</v>
      </c>
      <c r="CR34" s="401" t="s">
        <v>327</v>
      </c>
    </row>
    <row r="35" spans="1:96" x14ac:dyDescent="0.35">
      <c r="A35" s="353" t="s">
        <v>265</v>
      </c>
      <c r="B35" s="362">
        <v>37002.550000000003</v>
      </c>
      <c r="C35" s="362">
        <v>35332.370000000003</v>
      </c>
      <c r="D35" s="362">
        <v>35069.43</v>
      </c>
      <c r="E35" s="362">
        <v>34431.93</v>
      </c>
      <c r="F35" s="362">
        <v>44788.19</v>
      </c>
      <c r="G35" s="362">
        <v>40757.260000000009</v>
      </c>
      <c r="H35" s="362">
        <v>41647.900000000023</v>
      </c>
      <c r="I35" s="362">
        <v>36566.479999999989</v>
      </c>
      <c r="J35" s="362">
        <v>144188.78999999992</v>
      </c>
      <c r="K35" s="362">
        <v>47563.939999999988</v>
      </c>
      <c r="L35" s="362">
        <v>47896.110000000008</v>
      </c>
      <c r="M35" s="362">
        <v>46967.47</v>
      </c>
      <c r="N35" s="399">
        <v>0</v>
      </c>
      <c r="O35" s="399">
        <v>0</v>
      </c>
      <c r="P35" s="399">
        <v>0</v>
      </c>
      <c r="Q35" s="399">
        <v>0</v>
      </c>
      <c r="R35" s="399">
        <v>0</v>
      </c>
      <c r="S35" s="399">
        <v>0</v>
      </c>
      <c r="T35" s="399">
        <v>-2776.73</v>
      </c>
      <c r="U35" s="399">
        <v>2776.55</v>
      </c>
      <c r="V35" s="399">
        <v>0</v>
      </c>
      <c r="W35" s="399">
        <v>0</v>
      </c>
      <c r="X35" s="399">
        <v>0</v>
      </c>
      <c r="Y35" s="400">
        <v>14341.779999999999</v>
      </c>
      <c r="Z35" s="399">
        <v>0</v>
      </c>
      <c r="AA35" s="399">
        <v>0</v>
      </c>
      <c r="AB35" s="399">
        <v>269.05</v>
      </c>
      <c r="AC35" s="399">
        <v>712.61</v>
      </c>
      <c r="AD35" s="399">
        <v>712.61</v>
      </c>
      <c r="AE35" s="399">
        <v>568.03</v>
      </c>
      <c r="AF35" s="399">
        <v>620.40000000000009</v>
      </c>
      <c r="AG35" s="399">
        <v>1015.49</v>
      </c>
      <c r="AH35" s="399">
        <v>1303.07</v>
      </c>
      <c r="AI35" s="399">
        <v>1044.5100000000002</v>
      </c>
      <c r="AJ35" s="399">
        <v>844.29</v>
      </c>
      <c r="AK35" s="400">
        <v>1016.1600000000001</v>
      </c>
      <c r="AL35" s="399">
        <v>0</v>
      </c>
      <c r="AM35" s="399">
        <v>0</v>
      </c>
      <c r="AN35" s="399">
        <v>0</v>
      </c>
      <c r="AO35" s="399">
        <v>0</v>
      </c>
      <c r="AP35" s="399">
        <v>0</v>
      </c>
      <c r="AQ35" s="399">
        <v>0</v>
      </c>
      <c r="AR35" s="399">
        <v>0</v>
      </c>
      <c r="AS35" s="399">
        <v>0</v>
      </c>
      <c r="AT35" s="399">
        <v>0</v>
      </c>
      <c r="AU35" s="399">
        <v>0</v>
      </c>
      <c r="AV35" s="399">
        <v>0</v>
      </c>
      <c r="AW35" s="400">
        <v>0</v>
      </c>
      <c r="AX35" s="399">
        <v>0</v>
      </c>
      <c r="AY35" s="399">
        <v>0</v>
      </c>
      <c r="AZ35" s="399">
        <v>0</v>
      </c>
      <c r="BA35" s="399">
        <v>0</v>
      </c>
      <c r="BB35" s="399">
        <v>0</v>
      </c>
      <c r="BC35" s="399">
        <v>0</v>
      </c>
      <c r="BD35" s="399">
        <v>0</v>
      </c>
      <c r="BE35" s="399">
        <v>0</v>
      </c>
      <c r="BF35" s="399">
        <v>0</v>
      </c>
      <c r="BG35" s="399">
        <v>0</v>
      </c>
      <c r="BH35" s="399">
        <v>0</v>
      </c>
      <c r="BI35" s="400">
        <v>0</v>
      </c>
      <c r="BJ35" s="399">
        <v>0</v>
      </c>
      <c r="BK35" s="399">
        <v>0</v>
      </c>
      <c r="BL35" s="399">
        <v>0</v>
      </c>
      <c r="BM35" s="399">
        <v>0</v>
      </c>
      <c r="BN35" s="399">
        <v>0</v>
      </c>
      <c r="BO35" s="399">
        <v>0</v>
      </c>
      <c r="BP35" s="399">
        <v>0</v>
      </c>
      <c r="BQ35" s="399">
        <v>0</v>
      </c>
      <c r="BR35" s="399">
        <v>0</v>
      </c>
      <c r="BS35" s="399">
        <v>0</v>
      </c>
      <c r="BT35" s="399">
        <v>0</v>
      </c>
      <c r="BU35" s="400">
        <v>0</v>
      </c>
      <c r="BV35" s="365">
        <f t="shared" si="1"/>
        <v>37002.550000000003</v>
      </c>
      <c r="BW35" s="365">
        <f t="shared" si="1"/>
        <v>35332.370000000003</v>
      </c>
      <c r="BX35" s="365">
        <f t="shared" si="1"/>
        <v>35338.480000000003</v>
      </c>
      <c r="BY35" s="365">
        <f t="shared" si="1"/>
        <v>35144.54</v>
      </c>
      <c r="BZ35" s="365">
        <f t="shared" si="1"/>
        <v>45500.800000000003</v>
      </c>
      <c r="CA35" s="365">
        <f t="shared" si="1"/>
        <v>41325.290000000008</v>
      </c>
      <c r="CB35" s="365">
        <f t="shared" si="1"/>
        <v>39491.570000000022</v>
      </c>
      <c r="CC35" s="365">
        <f t="shared" si="1"/>
        <v>40358.51999999999</v>
      </c>
      <c r="CD35" s="365">
        <f t="shared" si="1"/>
        <v>145491.85999999993</v>
      </c>
      <c r="CE35" s="365">
        <f t="shared" si="1"/>
        <v>48608.44999999999</v>
      </c>
      <c r="CF35" s="365">
        <f t="shared" si="1"/>
        <v>48740.400000000009</v>
      </c>
      <c r="CG35" s="365">
        <f t="shared" si="1"/>
        <v>62325.41</v>
      </c>
      <c r="CH35" s="366">
        <f t="shared" si="2"/>
        <v>614660.24000000011</v>
      </c>
      <c r="CO35" s="369">
        <f t="shared" si="3"/>
        <v>614660.24000000011</v>
      </c>
      <c r="CP35" s="369">
        <v>614660.24000000011</v>
      </c>
      <c r="CQ35" s="369">
        <f t="shared" si="4"/>
        <v>0</v>
      </c>
    </row>
    <row r="36" spans="1:96" x14ac:dyDescent="0.35">
      <c r="A36" s="353" t="s">
        <v>266</v>
      </c>
      <c r="B36" s="362">
        <v>57622.400000000009</v>
      </c>
      <c r="C36" s="362">
        <v>53832.679999999993</v>
      </c>
      <c r="D36" s="362">
        <v>50579.5</v>
      </c>
      <c r="E36" s="362">
        <v>48518.280000000013</v>
      </c>
      <c r="F36" s="362">
        <v>43085.399999999972</v>
      </c>
      <c r="G36" s="362">
        <v>45220.649999999994</v>
      </c>
      <c r="H36" s="362">
        <v>38584.430000000029</v>
      </c>
      <c r="I36" s="362">
        <v>40902.65</v>
      </c>
      <c r="J36" s="362">
        <v>41178.820000000022</v>
      </c>
      <c r="K36" s="362">
        <v>45232.480000000018</v>
      </c>
      <c r="L36" s="362">
        <v>49564.71</v>
      </c>
      <c r="M36" s="362">
        <v>47541.41</v>
      </c>
      <c r="N36" s="399">
        <v>0</v>
      </c>
      <c r="O36" s="399">
        <v>0</v>
      </c>
      <c r="P36" s="399">
        <v>0</v>
      </c>
      <c r="Q36" s="399">
        <v>0</v>
      </c>
      <c r="R36" s="399">
        <v>0</v>
      </c>
      <c r="S36" s="399">
        <v>0</v>
      </c>
      <c r="T36" s="399">
        <v>0</v>
      </c>
      <c r="U36" s="399">
        <v>0</v>
      </c>
      <c r="V36" s="399">
        <v>0</v>
      </c>
      <c r="W36" s="399">
        <v>0</v>
      </c>
      <c r="X36" s="399">
        <v>-358.19</v>
      </c>
      <c r="Y36" s="400">
        <v>-99.960000000000008</v>
      </c>
      <c r="Z36" s="399">
        <v>0</v>
      </c>
      <c r="AA36" s="399">
        <v>0</v>
      </c>
      <c r="AB36" s="399">
        <v>0</v>
      </c>
      <c r="AC36" s="399">
        <v>0</v>
      </c>
      <c r="AD36" s="399">
        <v>0</v>
      </c>
      <c r="AE36" s="399">
        <v>0</v>
      </c>
      <c r="AF36" s="399">
        <v>0</v>
      </c>
      <c r="AG36" s="399">
        <v>0</v>
      </c>
      <c r="AH36" s="399">
        <v>0</v>
      </c>
      <c r="AI36" s="399">
        <v>0</v>
      </c>
      <c r="AJ36" s="399">
        <v>22.47</v>
      </c>
      <c r="AK36" s="400">
        <v>14.609999999999985</v>
      </c>
      <c r="AL36" s="399">
        <v>0</v>
      </c>
      <c r="AM36" s="399">
        <v>0</v>
      </c>
      <c r="AN36" s="399">
        <v>0</v>
      </c>
      <c r="AO36" s="399">
        <v>0</v>
      </c>
      <c r="AP36" s="399">
        <v>0</v>
      </c>
      <c r="AQ36" s="399">
        <v>0</v>
      </c>
      <c r="AR36" s="399">
        <v>0</v>
      </c>
      <c r="AS36" s="399">
        <v>0</v>
      </c>
      <c r="AT36" s="399">
        <v>0</v>
      </c>
      <c r="AU36" s="399">
        <v>0</v>
      </c>
      <c r="AV36" s="399">
        <v>0</v>
      </c>
      <c r="AW36" s="400">
        <v>0</v>
      </c>
      <c r="AX36" s="399">
        <v>0</v>
      </c>
      <c r="AY36" s="399">
        <v>0</v>
      </c>
      <c r="AZ36" s="399">
        <v>0</v>
      </c>
      <c r="BA36" s="399">
        <v>0</v>
      </c>
      <c r="BB36" s="399">
        <v>0</v>
      </c>
      <c r="BC36" s="399">
        <v>0</v>
      </c>
      <c r="BD36" s="399">
        <v>0</v>
      </c>
      <c r="BE36" s="399">
        <v>-5.65</v>
      </c>
      <c r="BF36" s="399">
        <v>-5.43</v>
      </c>
      <c r="BG36" s="399">
        <v>-31.35</v>
      </c>
      <c r="BH36" s="399">
        <v>-70.78</v>
      </c>
      <c r="BI36" s="400">
        <v>-166.87</v>
      </c>
      <c r="BJ36" s="399">
        <v>0</v>
      </c>
      <c r="BK36" s="399">
        <v>0</v>
      </c>
      <c r="BL36" s="399">
        <v>0</v>
      </c>
      <c r="BM36" s="399">
        <v>0</v>
      </c>
      <c r="BN36" s="399">
        <v>0</v>
      </c>
      <c r="BO36" s="399">
        <v>0</v>
      </c>
      <c r="BP36" s="399">
        <v>0</v>
      </c>
      <c r="BQ36" s="399">
        <v>0</v>
      </c>
      <c r="BR36" s="399">
        <v>0</v>
      </c>
      <c r="BS36" s="399">
        <v>0</v>
      </c>
      <c r="BT36" s="399">
        <v>0</v>
      </c>
      <c r="BU36" s="400">
        <v>0</v>
      </c>
      <c r="BV36" s="365">
        <f t="shared" si="1"/>
        <v>57622.400000000009</v>
      </c>
      <c r="BW36" s="365">
        <f t="shared" si="1"/>
        <v>53832.679999999993</v>
      </c>
      <c r="BX36" s="365">
        <f t="shared" si="1"/>
        <v>50579.5</v>
      </c>
      <c r="BY36" s="365">
        <f t="shared" si="1"/>
        <v>48518.280000000013</v>
      </c>
      <c r="BZ36" s="365">
        <f t="shared" si="1"/>
        <v>43085.399999999972</v>
      </c>
      <c r="CA36" s="365">
        <f t="shared" si="1"/>
        <v>45220.649999999994</v>
      </c>
      <c r="CB36" s="365">
        <f t="shared" si="1"/>
        <v>38584.430000000029</v>
      </c>
      <c r="CC36" s="365">
        <f t="shared" si="1"/>
        <v>40897</v>
      </c>
      <c r="CD36" s="365">
        <f t="shared" si="1"/>
        <v>41173.390000000021</v>
      </c>
      <c r="CE36" s="365">
        <f t="shared" si="1"/>
        <v>45201.130000000019</v>
      </c>
      <c r="CF36" s="365">
        <f t="shared" si="1"/>
        <v>49158.21</v>
      </c>
      <c r="CG36" s="365">
        <f t="shared" si="1"/>
        <v>47289.19</v>
      </c>
      <c r="CH36" s="366">
        <f t="shared" si="2"/>
        <v>561162.26000000013</v>
      </c>
      <c r="CO36" s="369">
        <f t="shared" si="3"/>
        <v>561162.26000000013</v>
      </c>
      <c r="CP36" s="369">
        <v>561162.26000000013</v>
      </c>
      <c r="CQ36" s="369">
        <f t="shared" si="4"/>
        <v>0</v>
      </c>
    </row>
    <row r="37" spans="1:96" x14ac:dyDescent="0.35">
      <c r="A37" s="353" t="s">
        <v>267</v>
      </c>
      <c r="B37" s="362">
        <v>23320.489999999994</v>
      </c>
      <c r="C37" s="362">
        <v>25500.869999999995</v>
      </c>
      <c r="D37" s="362">
        <v>27780.420000000002</v>
      </c>
      <c r="E37" s="362">
        <v>27753.170000000002</v>
      </c>
      <c r="F37" s="362">
        <v>27777.889999999996</v>
      </c>
      <c r="G37" s="362">
        <v>24359.239999999994</v>
      </c>
      <c r="H37" s="362">
        <v>24013.5</v>
      </c>
      <c r="I37" s="362">
        <v>26224.950000000004</v>
      </c>
      <c r="J37" s="362">
        <v>24785.539999999994</v>
      </c>
      <c r="K37" s="362">
        <v>26716.949999999997</v>
      </c>
      <c r="L37" s="362">
        <v>29429.09</v>
      </c>
      <c r="M37" s="362">
        <v>30211.35</v>
      </c>
      <c r="N37" s="399">
        <v>607.01</v>
      </c>
      <c r="O37" s="399">
        <v>608.80999999999995</v>
      </c>
      <c r="P37" s="399">
        <v>6.12</v>
      </c>
      <c r="Q37" s="399">
        <v>-1012.28</v>
      </c>
      <c r="R37" s="399">
        <v>-1215.43</v>
      </c>
      <c r="S37" s="399">
        <v>349.02</v>
      </c>
      <c r="T37" s="399">
        <v>720.26</v>
      </c>
      <c r="U37" s="399">
        <v>861.42</v>
      </c>
      <c r="V37" s="399">
        <v>403.70999999999992</v>
      </c>
      <c r="W37" s="399">
        <v>2525.9700000000003</v>
      </c>
      <c r="X37" s="399">
        <v>52.129999999999995</v>
      </c>
      <c r="Y37" s="400">
        <v>586.53</v>
      </c>
      <c r="Z37" s="399">
        <v>0</v>
      </c>
      <c r="AA37" s="399">
        <v>0</v>
      </c>
      <c r="AB37" s="399">
        <v>0</v>
      </c>
      <c r="AC37" s="399">
        <v>0</v>
      </c>
      <c r="AD37" s="399">
        <v>0</v>
      </c>
      <c r="AE37" s="399">
        <v>0</v>
      </c>
      <c r="AF37" s="399">
        <v>0</v>
      </c>
      <c r="AG37" s="399">
        <v>0</v>
      </c>
      <c r="AH37" s="399">
        <v>0</v>
      </c>
      <c r="AI37" s="399">
        <v>0</v>
      </c>
      <c r="AJ37" s="399">
        <v>0</v>
      </c>
      <c r="AK37" s="400">
        <v>0</v>
      </c>
      <c r="AL37" s="399">
        <v>0</v>
      </c>
      <c r="AM37" s="399">
        <v>0</v>
      </c>
      <c r="AN37" s="399">
        <v>0</v>
      </c>
      <c r="AO37" s="399">
        <v>0</v>
      </c>
      <c r="AP37" s="399">
        <v>0</v>
      </c>
      <c r="AQ37" s="399">
        <v>0</v>
      </c>
      <c r="AR37" s="399">
        <v>0</v>
      </c>
      <c r="AS37" s="399">
        <v>0</v>
      </c>
      <c r="AT37" s="399">
        <v>0</v>
      </c>
      <c r="AU37" s="399">
        <v>0</v>
      </c>
      <c r="AV37" s="399">
        <v>0</v>
      </c>
      <c r="AW37" s="400">
        <v>0</v>
      </c>
      <c r="AX37" s="399">
        <v>0</v>
      </c>
      <c r="AY37" s="399">
        <v>0</v>
      </c>
      <c r="AZ37" s="399">
        <v>0</v>
      </c>
      <c r="BA37" s="399">
        <v>0</v>
      </c>
      <c r="BB37" s="399">
        <v>0</v>
      </c>
      <c r="BC37" s="399">
        <v>0</v>
      </c>
      <c r="BD37" s="399">
        <v>0</v>
      </c>
      <c r="BE37" s="399">
        <v>0</v>
      </c>
      <c r="BF37" s="399">
        <v>0</v>
      </c>
      <c r="BG37" s="399">
        <v>0</v>
      </c>
      <c r="BH37" s="399">
        <v>0</v>
      </c>
      <c r="BI37" s="400">
        <v>0</v>
      </c>
      <c r="BJ37" s="399">
        <v>0</v>
      </c>
      <c r="BK37" s="399">
        <v>0</v>
      </c>
      <c r="BL37" s="399">
        <v>0</v>
      </c>
      <c r="BM37" s="399">
        <v>0</v>
      </c>
      <c r="BN37" s="399">
        <v>0</v>
      </c>
      <c r="BO37" s="399">
        <v>0</v>
      </c>
      <c r="BP37" s="399">
        <v>0</v>
      </c>
      <c r="BQ37" s="399">
        <v>0</v>
      </c>
      <c r="BR37" s="399">
        <v>0</v>
      </c>
      <c r="BS37" s="399">
        <v>0</v>
      </c>
      <c r="BT37" s="399">
        <v>0</v>
      </c>
      <c r="BU37" s="400">
        <v>0</v>
      </c>
      <c r="BV37" s="365">
        <f t="shared" si="1"/>
        <v>23927.499999999993</v>
      </c>
      <c r="BW37" s="365">
        <f t="shared" si="1"/>
        <v>26109.679999999997</v>
      </c>
      <c r="BX37" s="365">
        <f t="shared" si="1"/>
        <v>27786.54</v>
      </c>
      <c r="BY37" s="365">
        <f t="shared" si="1"/>
        <v>26740.890000000003</v>
      </c>
      <c r="BZ37" s="365">
        <f t="shared" si="1"/>
        <v>26562.459999999995</v>
      </c>
      <c r="CA37" s="365">
        <f t="shared" si="1"/>
        <v>24708.259999999995</v>
      </c>
      <c r="CB37" s="365">
        <f t="shared" si="1"/>
        <v>24733.759999999998</v>
      </c>
      <c r="CC37" s="365">
        <f t="shared" si="1"/>
        <v>27086.370000000003</v>
      </c>
      <c r="CD37" s="365">
        <f t="shared" si="1"/>
        <v>25189.249999999993</v>
      </c>
      <c r="CE37" s="365">
        <f t="shared" si="1"/>
        <v>29242.92</v>
      </c>
      <c r="CF37" s="365">
        <f t="shared" si="1"/>
        <v>29481.22</v>
      </c>
      <c r="CG37" s="365">
        <f t="shared" si="1"/>
        <v>30797.879999999997</v>
      </c>
      <c r="CH37" s="366">
        <f t="shared" si="2"/>
        <v>322366.73</v>
      </c>
      <c r="CO37" s="369">
        <f t="shared" si="3"/>
        <v>322366.73</v>
      </c>
      <c r="CP37" s="369">
        <v>322366.73</v>
      </c>
      <c r="CQ37" s="369">
        <f t="shared" si="4"/>
        <v>0</v>
      </c>
    </row>
    <row r="38" spans="1:96" x14ac:dyDescent="0.35">
      <c r="A38" s="353" t="s">
        <v>268</v>
      </c>
      <c r="B38" s="362">
        <v>718240.13</v>
      </c>
      <c r="C38" s="362">
        <v>736534.8400000002</v>
      </c>
      <c r="D38" s="362">
        <v>776805.50000000023</v>
      </c>
      <c r="E38" s="362">
        <v>144646.65000000008</v>
      </c>
      <c r="F38" s="362">
        <v>127581.72</v>
      </c>
      <c r="G38" s="362">
        <v>133393.46</v>
      </c>
      <c r="H38" s="362">
        <v>133761.75999999986</v>
      </c>
      <c r="I38" s="362">
        <v>138293.22999999992</v>
      </c>
      <c r="J38" s="362">
        <v>130751.02000000002</v>
      </c>
      <c r="K38" s="362">
        <v>133102.81000000003</v>
      </c>
      <c r="L38" s="362">
        <v>145715.10000000003</v>
      </c>
      <c r="M38" s="362">
        <v>150528.92000000001</v>
      </c>
      <c r="N38" s="399">
        <v>0</v>
      </c>
      <c r="O38" s="399">
        <v>0</v>
      </c>
      <c r="P38" s="399">
        <v>0</v>
      </c>
      <c r="Q38" s="399">
        <v>0</v>
      </c>
      <c r="R38" s="399">
        <v>0</v>
      </c>
      <c r="S38" s="399">
        <v>-2744.4</v>
      </c>
      <c r="T38" s="399">
        <v>-52.74</v>
      </c>
      <c r="U38" s="399">
        <v>-42.13</v>
      </c>
      <c r="V38" s="399">
        <v>10479.61</v>
      </c>
      <c r="W38" s="399">
        <v>11491.08</v>
      </c>
      <c r="X38" s="399">
        <v>10401.35</v>
      </c>
      <c r="Y38" s="400">
        <v>10489.25</v>
      </c>
      <c r="Z38" s="399">
        <v>0</v>
      </c>
      <c r="AA38" s="399">
        <v>0</v>
      </c>
      <c r="AB38" s="399">
        <v>0</v>
      </c>
      <c r="AC38" s="399">
        <v>0</v>
      </c>
      <c r="AD38" s="399">
        <v>0</v>
      </c>
      <c r="AE38" s="399">
        <v>0</v>
      </c>
      <c r="AF38" s="399">
        <v>0</v>
      </c>
      <c r="AG38" s="399">
        <v>0</v>
      </c>
      <c r="AH38" s="399">
        <v>0</v>
      </c>
      <c r="AI38" s="399">
        <v>0</v>
      </c>
      <c r="AJ38" s="399">
        <v>0</v>
      </c>
      <c r="AK38" s="400">
        <v>31.14</v>
      </c>
      <c r="AL38" s="399">
        <v>0</v>
      </c>
      <c r="AM38" s="399">
        <v>0</v>
      </c>
      <c r="AN38" s="399">
        <v>0</v>
      </c>
      <c r="AO38" s="399">
        <v>0</v>
      </c>
      <c r="AP38" s="399">
        <v>0</v>
      </c>
      <c r="AQ38" s="399">
        <v>0</v>
      </c>
      <c r="AR38" s="399">
        <v>0</v>
      </c>
      <c r="AS38" s="399">
        <v>0</v>
      </c>
      <c r="AT38" s="399">
        <v>0</v>
      </c>
      <c r="AU38" s="399">
        <v>0</v>
      </c>
      <c r="AV38" s="399">
        <v>0</v>
      </c>
      <c r="AW38" s="400">
        <v>193.08</v>
      </c>
      <c r="AX38" s="399">
        <v>0</v>
      </c>
      <c r="AY38" s="399">
        <v>0</v>
      </c>
      <c r="AZ38" s="399">
        <v>0</v>
      </c>
      <c r="BA38" s="399">
        <v>0</v>
      </c>
      <c r="BB38" s="399">
        <v>0</v>
      </c>
      <c r="BC38" s="399">
        <v>0</v>
      </c>
      <c r="BD38" s="399">
        <v>0</v>
      </c>
      <c r="BE38" s="399">
        <v>0</v>
      </c>
      <c r="BF38" s="399">
        <v>0</v>
      </c>
      <c r="BG38" s="399">
        <v>0</v>
      </c>
      <c r="BH38" s="399">
        <v>0</v>
      </c>
      <c r="BI38" s="400">
        <v>0</v>
      </c>
      <c r="BJ38" s="399">
        <v>0</v>
      </c>
      <c r="BK38" s="399">
        <v>0</v>
      </c>
      <c r="BL38" s="399">
        <v>0</v>
      </c>
      <c r="BM38" s="399">
        <v>0</v>
      </c>
      <c r="BN38" s="399">
        <v>0</v>
      </c>
      <c r="BO38" s="399">
        <v>0</v>
      </c>
      <c r="BP38" s="399">
        <v>0</v>
      </c>
      <c r="BQ38" s="399">
        <v>0</v>
      </c>
      <c r="BR38" s="399">
        <v>0</v>
      </c>
      <c r="BS38" s="399">
        <v>0</v>
      </c>
      <c r="BT38" s="399">
        <v>0</v>
      </c>
      <c r="BU38" s="400">
        <v>0</v>
      </c>
      <c r="BV38" s="365">
        <f t="shared" si="1"/>
        <v>718240.13</v>
      </c>
      <c r="BW38" s="365">
        <f t="shared" si="1"/>
        <v>736534.8400000002</v>
      </c>
      <c r="BX38" s="365">
        <f t="shared" si="1"/>
        <v>776805.50000000023</v>
      </c>
      <c r="BY38" s="365">
        <f t="shared" si="1"/>
        <v>144646.65000000008</v>
      </c>
      <c r="BZ38" s="365">
        <f t="shared" si="1"/>
        <v>127581.72</v>
      </c>
      <c r="CA38" s="365">
        <f t="shared" si="1"/>
        <v>130649.06</v>
      </c>
      <c r="CB38" s="365">
        <f t="shared" si="1"/>
        <v>133709.01999999987</v>
      </c>
      <c r="CC38" s="365">
        <f t="shared" si="1"/>
        <v>138251.09999999992</v>
      </c>
      <c r="CD38" s="365">
        <f t="shared" si="1"/>
        <v>141230.63</v>
      </c>
      <c r="CE38" s="365">
        <f t="shared" si="1"/>
        <v>144593.89000000001</v>
      </c>
      <c r="CF38" s="365">
        <f t="shared" si="1"/>
        <v>156116.45000000004</v>
      </c>
      <c r="CG38" s="365">
        <f t="shared" si="1"/>
        <v>161242.39000000001</v>
      </c>
      <c r="CH38" s="366">
        <f t="shared" si="2"/>
        <v>3509601.3800000013</v>
      </c>
      <c r="CO38" s="369">
        <f t="shared" si="3"/>
        <v>3509601.3800000013</v>
      </c>
      <c r="CP38" s="369">
        <v>3509601.3800000013</v>
      </c>
      <c r="CQ38" s="369">
        <f t="shared" si="4"/>
        <v>0</v>
      </c>
    </row>
    <row r="39" spans="1:96" x14ac:dyDescent="0.35">
      <c r="A39" s="353" t="s">
        <v>269</v>
      </c>
      <c r="B39" s="362">
        <v>28889.759999999998</v>
      </c>
      <c r="C39" s="362">
        <v>28967.979999999992</v>
      </c>
      <c r="D39" s="362">
        <v>29996.37000000001</v>
      </c>
      <c r="E39" s="362">
        <v>31590.829999999994</v>
      </c>
      <c r="F39" s="362">
        <v>29712.069999999992</v>
      </c>
      <c r="G39" s="362">
        <v>28483.759999999998</v>
      </c>
      <c r="H39" s="362">
        <v>28672.760000000002</v>
      </c>
      <c r="I39" s="362">
        <v>25673.070000000003</v>
      </c>
      <c r="J39" s="362">
        <v>27098.280000000006</v>
      </c>
      <c r="K39" s="362">
        <v>28664.17</v>
      </c>
      <c r="L39" s="362">
        <v>30023.679999999986</v>
      </c>
      <c r="M39" s="362">
        <v>32177.9</v>
      </c>
      <c r="N39" s="399">
        <v>0</v>
      </c>
      <c r="O39" s="399">
        <v>0</v>
      </c>
      <c r="P39" s="399">
        <v>0</v>
      </c>
      <c r="Q39" s="399">
        <v>0</v>
      </c>
      <c r="R39" s="399">
        <v>0</v>
      </c>
      <c r="S39" s="399">
        <v>0</v>
      </c>
      <c r="T39" s="399">
        <v>0</v>
      </c>
      <c r="U39" s="399">
        <v>4</v>
      </c>
      <c r="V39" s="399">
        <v>0</v>
      </c>
      <c r="W39" s="399">
        <v>0</v>
      </c>
      <c r="X39" s="399">
        <v>-61.819999999999993</v>
      </c>
      <c r="Y39" s="400">
        <v>-1027.03</v>
      </c>
      <c r="Z39" s="399">
        <v>0</v>
      </c>
      <c r="AA39" s="399">
        <v>0</v>
      </c>
      <c r="AB39" s="399">
        <v>0</v>
      </c>
      <c r="AC39" s="399">
        <v>0</v>
      </c>
      <c r="AD39" s="399">
        <v>0</v>
      </c>
      <c r="AE39" s="399">
        <v>0</v>
      </c>
      <c r="AF39" s="399">
        <v>0</v>
      </c>
      <c r="AG39" s="399">
        <v>0</v>
      </c>
      <c r="AH39" s="399">
        <v>327.5</v>
      </c>
      <c r="AI39" s="399">
        <v>184.57999999999998</v>
      </c>
      <c r="AJ39" s="399">
        <v>165.97000000000003</v>
      </c>
      <c r="AK39" s="400">
        <v>172.48999999999998</v>
      </c>
      <c r="AL39" s="399">
        <v>0</v>
      </c>
      <c r="AM39" s="399">
        <v>0</v>
      </c>
      <c r="AN39" s="399">
        <v>0</v>
      </c>
      <c r="AO39" s="399">
        <v>0</v>
      </c>
      <c r="AP39" s="399">
        <v>0</v>
      </c>
      <c r="AQ39" s="399">
        <v>0</v>
      </c>
      <c r="AR39" s="399">
        <v>0</v>
      </c>
      <c r="AS39" s="399">
        <v>0</v>
      </c>
      <c r="AT39" s="399">
        <v>0</v>
      </c>
      <c r="AU39" s="399">
        <v>0</v>
      </c>
      <c r="AV39" s="399">
        <v>0</v>
      </c>
      <c r="AW39" s="400">
        <v>0</v>
      </c>
      <c r="AX39" s="399">
        <v>0</v>
      </c>
      <c r="AY39" s="399">
        <v>0</v>
      </c>
      <c r="AZ39" s="399">
        <v>0</v>
      </c>
      <c r="BA39" s="399">
        <v>0</v>
      </c>
      <c r="BB39" s="399">
        <v>0</v>
      </c>
      <c r="BC39" s="399">
        <v>0</v>
      </c>
      <c r="BD39" s="399">
        <v>0</v>
      </c>
      <c r="BE39" s="399">
        <v>0</v>
      </c>
      <c r="BF39" s="399">
        <v>0</v>
      </c>
      <c r="BG39" s="399">
        <v>0</v>
      </c>
      <c r="BH39" s="399">
        <v>0</v>
      </c>
      <c r="BI39" s="400">
        <v>0</v>
      </c>
      <c r="BJ39" s="399">
        <v>0</v>
      </c>
      <c r="BK39" s="399">
        <v>0</v>
      </c>
      <c r="BL39" s="399">
        <v>0</v>
      </c>
      <c r="BM39" s="399">
        <v>0</v>
      </c>
      <c r="BN39" s="399">
        <v>0</v>
      </c>
      <c r="BO39" s="399">
        <v>0</v>
      </c>
      <c r="BP39" s="399">
        <v>0</v>
      </c>
      <c r="BQ39" s="399">
        <v>0</v>
      </c>
      <c r="BR39" s="399">
        <v>0</v>
      </c>
      <c r="BS39" s="399">
        <v>0</v>
      </c>
      <c r="BT39" s="399">
        <v>0</v>
      </c>
      <c r="BU39" s="400">
        <v>0</v>
      </c>
      <c r="BV39" s="365">
        <f t="shared" ref="BV39:CG60" si="5">B39+N39+Z39+AL39+AX39+BJ39</f>
        <v>28889.759999999998</v>
      </c>
      <c r="BW39" s="365">
        <f t="shared" si="5"/>
        <v>28967.979999999992</v>
      </c>
      <c r="BX39" s="365">
        <f t="shared" si="5"/>
        <v>29996.37000000001</v>
      </c>
      <c r="BY39" s="365">
        <f t="shared" si="5"/>
        <v>31590.829999999994</v>
      </c>
      <c r="BZ39" s="365">
        <f t="shared" si="5"/>
        <v>29712.069999999992</v>
      </c>
      <c r="CA39" s="365">
        <f t="shared" si="5"/>
        <v>28483.759999999998</v>
      </c>
      <c r="CB39" s="365">
        <f t="shared" si="5"/>
        <v>28672.760000000002</v>
      </c>
      <c r="CC39" s="365">
        <f t="shared" si="5"/>
        <v>25677.070000000003</v>
      </c>
      <c r="CD39" s="365">
        <f t="shared" si="5"/>
        <v>27425.780000000006</v>
      </c>
      <c r="CE39" s="365">
        <f t="shared" si="5"/>
        <v>28848.75</v>
      </c>
      <c r="CF39" s="365">
        <f t="shared" si="5"/>
        <v>30127.829999999987</v>
      </c>
      <c r="CG39" s="365">
        <f t="shared" si="5"/>
        <v>31323.360000000004</v>
      </c>
      <c r="CH39" s="366">
        <f t="shared" si="2"/>
        <v>349716.31999999995</v>
      </c>
      <c r="CO39" s="369">
        <f t="shared" si="3"/>
        <v>349716.31999999995</v>
      </c>
      <c r="CP39" s="369">
        <v>349716.31999999995</v>
      </c>
      <c r="CQ39" s="369">
        <f t="shared" si="4"/>
        <v>0</v>
      </c>
    </row>
    <row r="40" spans="1:96" x14ac:dyDescent="0.35">
      <c r="A40" s="353" t="s">
        <v>270</v>
      </c>
      <c r="B40" s="362">
        <v>36668.22</v>
      </c>
      <c r="C40" s="362">
        <v>25537.950000000004</v>
      </c>
      <c r="D40" s="362">
        <v>26819.139999999996</v>
      </c>
      <c r="E40" s="362">
        <v>25472.440000000002</v>
      </c>
      <c r="F40" s="362">
        <v>24889.480000000003</v>
      </c>
      <c r="G40" s="362">
        <v>23239.890000000007</v>
      </c>
      <c r="H40" s="362">
        <v>31527.809999999998</v>
      </c>
      <c r="I40" s="362">
        <v>23386.430000000004</v>
      </c>
      <c r="J40" s="362">
        <v>23529.460000000006</v>
      </c>
      <c r="K40" s="362">
        <v>25630.810000000009</v>
      </c>
      <c r="L40" s="362">
        <v>26596.059999999994</v>
      </c>
      <c r="M40" s="362">
        <v>27335.8</v>
      </c>
      <c r="N40" s="399">
        <v>0</v>
      </c>
      <c r="O40" s="399">
        <v>0</v>
      </c>
      <c r="P40" s="399">
        <v>0</v>
      </c>
      <c r="Q40" s="399">
        <v>0</v>
      </c>
      <c r="R40" s="399">
        <v>0</v>
      </c>
      <c r="S40" s="399">
        <v>0</v>
      </c>
      <c r="T40" s="399">
        <v>0</v>
      </c>
      <c r="U40" s="399">
        <v>1.9499999999999957</v>
      </c>
      <c r="V40" s="399">
        <v>-140.44</v>
      </c>
      <c r="W40" s="399">
        <v>20.54</v>
      </c>
      <c r="X40" s="399">
        <v>243.85000000000002</v>
      </c>
      <c r="Y40" s="400">
        <v>290.80000000000007</v>
      </c>
      <c r="Z40" s="399">
        <v>0</v>
      </c>
      <c r="AA40" s="399">
        <v>0</v>
      </c>
      <c r="AB40" s="399">
        <v>0</v>
      </c>
      <c r="AC40" s="399">
        <v>0</v>
      </c>
      <c r="AD40" s="399">
        <v>0</v>
      </c>
      <c r="AE40" s="399">
        <v>0</v>
      </c>
      <c r="AF40" s="399">
        <v>0</v>
      </c>
      <c r="AG40" s="399">
        <v>0</v>
      </c>
      <c r="AH40" s="399">
        <v>0</v>
      </c>
      <c r="AI40" s="399">
        <v>0</v>
      </c>
      <c r="AJ40" s="399">
        <v>0</v>
      </c>
      <c r="AK40" s="400">
        <v>0</v>
      </c>
      <c r="AL40" s="399">
        <v>0</v>
      </c>
      <c r="AM40" s="399">
        <v>0</v>
      </c>
      <c r="AN40" s="399">
        <v>0</v>
      </c>
      <c r="AO40" s="399">
        <v>0</v>
      </c>
      <c r="AP40" s="399">
        <v>0</v>
      </c>
      <c r="AQ40" s="399">
        <v>0</v>
      </c>
      <c r="AR40" s="399">
        <v>0</v>
      </c>
      <c r="AS40" s="399">
        <v>0</v>
      </c>
      <c r="AT40" s="399">
        <v>0</v>
      </c>
      <c r="AU40" s="399">
        <v>0</v>
      </c>
      <c r="AV40" s="399">
        <v>0</v>
      </c>
      <c r="AW40" s="400">
        <v>0</v>
      </c>
      <c r="AX40" s="399">
        <v>0</v>
      </c>
      <c r="AY40" s="399">
        <v>0</v>
      </c>
      <c r="AZ40" s="399">
        <v>0</v>
      </c>
      <c r="BA40" s="399">
        <v>0</v>
      </c>
      <c r="BB40" s="399">
        <v>0</v>
      </c>
      <c r="BC40" s="399">
        <v>0</v>
      </c>
      <c r="BD40" s="399">
        <v>0</v>
      </c>
      <c r="BE40" s="399">
        <v>0</v>
      </c>
      <c r="BF40" s="399">
        <v>0</v>
      </c>
      <c r="BG40" s="399">
        <v>0</v>
      </c>
      <c r="BH40" s="399">
        <v>0</v>
      </c>
      <c r="BI40" s="400">
        <v>0</v>
      </c>
      <c r="BJ40" s="399">
        <v>0</v>
      </c>
      <c r="BK40" s="399">
        <v>0</v>
      </c>
      <c r="BL40" s="399">
        <v>0</v>
      </c>
      <c r="BM40" s="399">
        <v>0</v>
      </c>
      <c r="BN40" s="399">
        <v>0</v>
      </c>
      <c r="BO40" s="399">
        <v>0</v>
      </c>
      <c r="BP40" s="399">
        <v>0</v>
      </c>
      <c r="BQ40" s="399">
        <v>0</v>
      </c>
      <c r="BR40" s="399">
        <v>0</v>
      </c>
      <c r="BS40" s="399">
        <v>0</v>
      </c>
      <c r="BT40" s="399">
        <v>0</v>
      </c>
      <c r="BU40" s="400">
        <v>0</v>
      </c>
      <c r="BV40" s="365">
        <f t="shared" si="5"/>
        <v>36668.22</v>
      </c>
      <c r="BW40" s="365">
        <f t="shared" si="5"/>
        <v>25537.950000000004</v>
      </c>
      <c r="BX40" s="365">
        <f t="shared" si="5"/>
        <v>26819.139999999996</v>
      </c>
      <c r="BY40" s="365">
        <f t="shared" si="5"/>
        <v>25472.440000000002</v>
      </c>
      <c r="BZ40" s="365">
        <f t="shared" si="5"/>
        <v>24889.480000000003</v>
      </c>
      <c r="CA40" s="365">
        <f t="shared" si="5"/>
        <v>23239.890000000007</v>
      </c>
      <c r="CB40" s="365">
        <f t="shared" si="5"/>
        <v>31527.809999999998</v>
      </c>
      <c r="CC40" s="365">
        <f t="shared" si="5"/>
        <v>23388.380000000005</v>
      </c>
      <c r="CD40" s="365">
        <f t="shared" si="5"/>
        <v>23389.020000000008</v>
      </c>
      <c r="CE40" s="365">
        <f t="shared" si="5"/>
        <v>25651.350000000009</v>
      </c>
      <c r="CF40" s="365">
        <f t="shared" si="5"/>
        <v>26839.909999999993</v>
      </c>
      <c r="CG40" s="365">
        <f t="shared" si="5"/>
        <v>27626.6</v>
      </c>
      <c r="CH40" s="366">
        <f t="shared" si="2"/>
        <v>321050.19</v>
      </c>
      <c r="CO40" s="369">
        <f t="shared" si="3"/>
        <v>321050.19</v>
      </c>
      <c r="CP40" s="369">
        <v>321050.19</v>
      </c>
      <c r="CQ40" s="369">
        <f t="shared" si="4"/>
        <v>0</v>
      </c>
    </row>
    <row r="41" spans="1:96" x14ac:dyDescent="0.35">
      <c r="A41" s="353" t="s">
        <v>271</v>
      </c>
      <c r="B41" s="362">
        <v>44839.649999999994</v>
      </c>
      <c r="C41" s="362">
        <v>49682.87000000001</v>
      </c>
      <c r="D41" s="362">
        <v>55012.769999999982</v>
      </c>
      <c r="E41" s="362">
        <v>61051.85</v>
      </c>
      <c r="F41" s="362">
        <v>56435.439999999981</v>
      </c>
      <c r="G41" s="362">
        <v>52672.50999999998</v>
      </c>
      <c r="H41" s="362">
        <v>43141.490000000005</v>
      </c>
      <c r="I41" s="362">
        <v>43224.500000000007</v>
      </c>
      <c r="J41" s="362">
        <v>54507.970000000016</v>
      </c>
      <c r="K41" s="362">
        <v>60227.240000000005</v>
      </c>
      <c r="L41" s="362">
        <v>55120.44999999999</v>
      </c>
      <c r="M41" s="362">
        <v>54912.13</v>
      </c>
      <c r="N41" s="399">
        <v>0</v>
      </c>
      <c r="O41" s="399">
        <v>0</v>
      </c>
      <c r="P41" s="399">
        <v>0</v>
      </c>
      <c r="Q41" s="399">
        <v>0</v>
      </c>
      <c r="R41" s="399">
        <v>0</v>
      </c>
      <c r="S41" s="399">
        <v>0</v>
      </c>
      <c r="T41" s="399">
        <v>0</v>
      </c>
      <c r="U41" s="399">
        <v>0</v>
      </c>
      <c r="V41" s="399">
        <v>3.12</v>
      </c>
      <c r="W41" s="399">
        <v>59.16</v>
      </c>
      <c r="X41" s="399">
        <v>1143.9199999999998</v>
      </c>
      <c r="Y41" s="400">
        <v>9618.9</v>
      </c>
      <c r="Z41" s="399">
        <v>0</v>
      </c>
      <c r="AA41" s="399">
        <v>0</v>
      </c>
      <c r="AB41" s="399">
        <v>0</v>
      </c>
      <c r="AC41" s="399">
        <v>0</v>
      </c>
      <c r="AD41" s="399">
        <v>0</v>
      </c>
      <c r="AE41" s="399">
        <v>0</v>
      </c>
      <c r="AF41" s="399">
        <v>2.08</v>
      </c>
      <c r="AG41" s="399">
        <v>4.17</v>
      </c>
      <c r="AH41" s="399">
        <v>-17.54</v>
      </c>
      <c r="AI41" s="399">
        <v>2.92</v>
      </c>
      <c r="AJ41" s="399">
        <v>-0.24999999999999997</v>
      </c>
      <c r="AK41" s="400">
        <v>4.01</v>
      </c>
      <c r="AL41" s="399">
        <v>0</v>
      </c>
      <c r="AM41" s="399">
        <v>0</v>
      </c>
      <c r="AN41" s="399">
        <v>0</v>
      </c>
      <c r="AO41" s="399">
        <v>0</v>
      </c>
      <c r="AP41" s="399">
        <v>0</v>
      </c>
      <c r="AQ41" s="399">
        <v>0</v>
      </c>
      <c r="AR41" s="399">
        <v>0</v>
      </c>
      <c r="AS41" s="399">
        <v>0</v>
      </c>
      <c r="AT41" s="399">
        <v>0</v>
      </c>
      <c r="AU41" s="399">
        <v>0</v>
      </c>
      <c r="AV41" s="399">
        <v>155.68</v>
      </c>
      <c r="AW41" s="400">
        <v>-67.650000000000006</v>
      </c>
      <c r="AX41" s="399">
        <v>0</v>
      </c>
      <c r="AY41" s="399">
        <v>0</v>
      </c>
      <c r="AZ41" s="399">
        <v>0</v>
      </c>
      <c r="BA41" s="399">
        <v>0</v>
      </c>
      <c r="BB41" s="399">
        <v>0</v>
      </c>
      <c r="BC41" s="399">
        <v>0</v>
      </c>
      <c r="BD41" s="399">
        <v>0</v>
      </c>
      <c r="BE41" s="399">
        <v>0</v>
      </c>
      <c r="BF41" s="399">
        <v>0</v>
      </c>
      <c r="BG41" s="399">
        <v>0</v>
      </c>
      <c r="BH41" s="399">
        <v>0</v>
      </c>
      <c r="BI41" s="400">
        <v>0</v>
      </c>
      <c r="BJ41" s="399">
        <v>0</v>
      </c>
      <c r="BK41" s="399">
        <v>0</v>
      </c>
      <c r="BL41" s="399">
        <v>0</v>
      </c>
      <c r="BM41" s="399">
        <v>0</v>
      </c>
      <c r="BN41" s="399">
        <v>0</v>
      </c>
      <c r="BO41" s="399">
        <v>0</v>
      </c>
      <c r="BP41" s="399">
        <v>0</v>
      </c>
      <c r="BQ41" s="399">
        <v>0</v>
      </c>
      <c r="BR41" s="399">
        <v>0</v>
      </c>
      <c r="BS41" s="399">
        <v>0</v>
      </c>
      <c r="BT41" s="399">
        <v>0</v>
      </c>
      <c r="BU41" s="400">
        <v>0</v>
      </c>
      <c r="BV41" s="365">
        <f t="shared" si="5"/>
        <v>44839.649999999994</v>
      </c>
      <c r="BW41" s="365">
        <f t="shared" si="5"/>
        <v>49682.87000000001</v>
      </c>
      <c r="BX41" s="365">
        <f t="shared" si="5"/>
        <v>55012.769999999982</v>
      </c>
      <c r="BY41" s="365">
        <f t="shared" si="5"/>
        <v>61051.85</v>
      </c>
      <c r="BZ41" s="365">
        <f t="shared" si="5"/>
        <v>56435.439999999981</v>
      </c>
      <c r="CA41" s="365">
        <f t="shared" si="5"/>
        <v>52672.50999999998</v>
      </c>
      <c r="CB41" s="365">
        <f t="shared" si="5"/>
        <v>43143.570000000007</v>
      </c>
      <c r="CC41" s="365">
        <f t="shared" si="5"/>
        <v>43228.670000000006</v>
      </c>
      <c r="CD41" s="365">
        <f t="shared" si="5"/>
        <v>54493.550000000017</v>
      </c>
      <c r="CE41" s="365">
        <f t="shared" si="5"/>
        <v>60289.320000000007</v>
      </c>
      <c r="CF41" s="365">
        <f t="shared" si="5"/>
        <v>56419.799999999988</v>
      </c>
      <c r="CG41" s="365">
        <f t="shared" si="5"/>
        <v>64467.39</v>
      </c>
      <c r="CH41" s="366">
        <f t="shared" si="2"/>
        <v>641737.39</v>
      </c>
      <c r="CO41" s="369">
        <f t="shared" si="3"/>
        <v>641737.39</v>
      </c>
      <c r="CP41" s="369">
        <v>641737.39</v>
      </c>
      <c r="CQ41" s="369">
        <f t="shared" si="4"/>
        <v>0</v>
      </c>
    </row>
    <row r="42" spans="1:96" x14ac:dyDescent="0.35">
      <c r="A42" s="353" t="s">
        <v>272</v>
      </c>
      <c r="B42" s="362">
        <v>69495.910000000018</v>
      </c>
      <c r="C42" s="362">
        <v>83399.460000000065</v>
      </c>
      <c r="D42" s="362">
        <v>71413.969999999987</v>
      </c>
      <c r="E42" s="362">
        <v>75934.45</v>
      </c>
      <c r="F42" s="362">
        <v>73750.250000000029</v>
      </c>
      <c r="G42" s="362">
        <v>67586.729999999981</v>
      </c>
      <c r="H42" s="362">
        <v>62842.460000000043</v>
      </c>
      <c r="I42" s="362">
        <v>80883.860000000059</v>
      </c>
      <c r="J42" s="362">
        <v>87885.450000000026</v>
      </c>
      <c r="K42" s="362">
        <v>76645.150000000052</v>
      </c>
      <c r="L42" s="362">
        <v>86281.819999999934</v>
      </c>
      <c r="M42" s="362">
        <v>84123.49</v>
      </c>
      <c r="N42" s="399">
        <v>55.8</v>
      </c>
      <c r="O42" s="399">
        <v>35.47</v>
      </c>
      <c r="P42" s="399">
        <v>24.77</v>
      </c>
      <c r="Q42" s="399">
        <v>26.24</v>
      </c>
      <c r="R42" s="399">
        <v>-1040.6099999999999</v>
      </c>
      <c r="S42" s="399">
        <v>1297.93</v>
      </c>
      <c r="T42" s="399">
        <v>64.36</v>
      </c>
      <c r="U42" s="399">
        <v>205.05</v>
      </c>
      <c r="V42" s="399">
        <v>289.56</v>
      </c>
      <c r="W42" s="399">
        <v>282.34000000000003</v>
      </c>
      <c r="X42" s="399">
        <v>-1411.55</v>
      </c>
      <c r="Y42" s="400">
        <v>14238.16</v>
      </c>
      <c r="Z42" s="399">
        <v>0</v>
      </c>
      <c r="AA42" s="399">
        <v>0</v>
      </c>
      <c r="AB42" s="399">
        <v>0</v>
      </c>
      <c r="AC42" s="399">
        <v>0</v>
      </c>
      <c r="AD42" s="399">
        <v>0</v>
      </c>
      <c r="AE42" s="399">
        <v>0</v>
      </c>
      <c r="AF42" s="399">
        <v>0</v>
      </c>
      <c r="AG42" s="399">
        <v>0</v>
      </c>
      <c r="AH42" s="399">
        <v>0</v>
      </c>
      <c r="AI42" s="399">
        <v>0</v>
      </c>
      <c r="AJ42" s="399">
        <v>8.9499999999999993</v>
      </c>
      <c r="AK42" s="400">
        <v>0</v>
      </c>
      <c r="AL42" s="399">
        <v>30.1</v>
      </c>
      <c r="AM42" s="399">
        <v>32.130000000000003</v>
      </c>
      <c r="AN42" s="399">
        <v>34.130000000000003</v>
      </c>
      <c r="AO42" s="399">
        <v>32.1</v>
      </c>
      <c r="AP42" s="399">
        <v>32.1</v>
      </c>
      <c r="AQ42" s="399">
        <v>32.1</v>
      </c>
      <c r="AR42" s="399">
        <v>35.49</v>
      </c>
      <c r="AS42" s="399">
        <v>33.409999999999997</v>
      </c>
      <c r="AT42" s="399">
        <v>31.3</v>
      </c>
      <c r="AU42" s="399">
        <v>38.08</v>
      </c>
      <c r="AV42" s="399">
        <v>35.85</v>
      </c>
      <c r="AW42" s="400">
        <v>34.040000000000006</v>
      </c>
      <c r="AX42" s="399">
        <v>0</v>
      </c>
      <c r="AY42" s="399">
        <v>0</v>
      </c>
      <c r="AZ42" s="399">
        <v>0</v>
      </c>
      <c r="BA42" s="399">
        <v>0</v>
      </c>
      <c r="BB42" s="399">
        <v>0</v>
      </c>
      <c r="BC42" s="399">
        <v>0</v>
      </c>
      <c r="BD42" s="399">
        <v>0</v>
      </c>
      <c r="BE42" s="399">
        <v>0</v>
      </c>
      <c r="BF42" s="399">
        <v>0</v>
      </c>
      <c r="BG42" s="399">
        <v>0</v>
      </c>
      <c r="BH42" s="399">
        <v>0</v>
      </c>
      <c r="BI42" s="400">
        <v>0</v>
      </c>
      <c r="BJ42" s="399">
        <v>0</v>
      </c>
      <c r="BK42" s="399">
        <v>0</v>
      </c>
      <c r="BL42" s="399">
        <v>0</v>
      </c>
      <c r="BM42" s="399">
        <v>0</v>
      </c>
      <c r="BN42" s="399">
        <v>0</v>
      </c>
      <c r="BO42" s="399">
        <v>0</v>
      </c>
      <c r="BP42" s="399">
        <v>0</v>
      </c>
      <c r="BQ42" s="399">
        <v>0</v>
      </c>
      <c r="BR42" s="399">
        <v>0</v>
      </c>
      <c r="BS42" s="399">
        <v>0</v>
      </c>
      <c r="BT42" s="399">
        <v>0</v>
      </c>
      <c r="BU42" s="400">
        <v>0</v>
      </c>
      <c r="BV42" s="365">
        <f t="shared" si="5"/>
        <v>69581.810000000027</v>
      </c>
      <c r="BW42" s="365">
        <f t="shared" si="5"/>
        <v>83467.06000000007</v>
      </c>
      <c r="BX42" s="365">
        <f t="shared" si="5"/>
        <v>71472.87</v>
      </c>
      <c r="BY42" s="365">
        <f t="shared" si="5"/>
        <v>75992.790000000008</v>
      </c>
      <c r="BZ42" s="365">
        <f t="shared" si="5"/>
        <v>72741.740000000034</v>
      </c>
      <c r="CA42" s="365">
        <f t="shared" si="5"/>
        <v>68916.75999999998</v>
      </c>
      <c r="CB42" s="365">
        <f t="shared" si="5"/>
        <v>62942.310000000041</v>
      </c>
      <c r="CC42" s="365">
        <f t="shared" si="5"/>
        <v>81122.320000000065</v>
      </c>
      <c r="CD42" s="365">
        <f t="shared" si="5"/>
        <v>88206.310000000027</v>
      </c>
      <c r="CE42" s="365">
        <f t="shared" si="5"/>
        <v>76965.570000000051</v>
      </c>
      <c r="CF42" s="365">
        <f t="shared" si="5"/>
        <v>84915.069999999934</v>
      </c>
      <c r="CG42" s="365">
        <f t="shared" si="5"/>
        <v>98395.69</v>
      </c>
      <c r="CH42" s="366">
        <f t="shared" si="2"/>
        <v>934720.30000000028</v>
      </c>
      <c r="CO42" s="369">
        <f t="shared" si="3"/>
        <v>934720.30000000028</v>
      </c>
      <c r="CP42" s="369">
        <v>934720.30000000028</v>
      </c>
      <c r="CQ42" s="369">
        <f t="shared" si="4"/>
        <v>0</v>
      </c>
    </row>
    <row r="43" spans="1:96" x14ac:dyDescent="0.35">
      <c r="A43" s="353" t="s">
        <v>273</v>
      </c>
      <c r="B43" s="362">
        <v>23009.069999999985</v>
      </c>
      <c r="C43" s="362">
        <v>24369.61</v>
      </c>
      <c r="D43" s="362">
        <v>24399.200000000012</v>
      </c>
      <c r="E43" s="362">
        <v>23720.960000000006</v>
      </c>
      <c r="F43" s="362">
        <v>24974.839999999993</v>
      </c>
      <c r="G43" s="362">
        <v>21818.400000000001</v>
      </c>
      <c r="H43" s="362">
        <v>20407.020000000004</v>
      </c>
      <c r="I43" s="362">
        <v>23358.560000000001</v>
      </c>
      <c r="J43" s="362">
        <v>22908.000000000004</v>
      </c>
      <c r="K43" s="362">
        <v>25583.399999999998</v>
      </c>
      <c r="L43" s="362">
        <v>30088.109999999997</v>
      </c>
      <c r="M43" s="362">
        <v>28034.68</v>
      </c>
      <c r="N43" s="399">
        <v>0</v>
      </c>
      <c r="O43" s="399">
        <v>0</v>
      </c>
      <c r="P43" s="399">
        <v>0</v>
      </c>
      <c r="Q43" s="399">
        <v>0</v>
      </c>
      <c r="R43" s="399">
        <v>0</v>
      </c>
      <c r="S43" s="399">
        <v>0</v>
      </c>
      <c r="T43" s="399">
        <v>0</v>
      </c>
      <c r="U43" s="399">
        <v>0</v>
      </c>
      <c r="V43" s="399">
        <v>0</v>
      </c>
      <c r="W43" s="399">
        <v>0</v>
      </c>
      <c r="X43" s="399">
        <v>2.67</v>
      </c>
      <c r="Y43" s="400">
        <v>492.78</v>
      </c>
      <c r="Z43" s="399">
        <v>0</v>
      </c>
      <c r="AA43" s="399">
        <v>0</v>
      </c>
      <c r="AB43" s="399">
        <v>0</v>
      </c>
      <c r="AC43" s="399">
        <v>0</v>
      </c>
      <c r="AD43" s="399">
        <v>0</v>
      </c>
      <c r="AE43" s="399">
        <v>0</v>
      </c>
      <c r="AF43" s="399">
        <v>0</v>
      </c>
      <c r="AG43" s="399">
        <v>0</v>
      </c>
      <c r="AH43" s="399">
        <v>0</v>
      </c>
      <c r="AI43" s="399">
        <v>0</v>
      </c>
      <c r="AJ43" s="399">
        <v>20.37</v>
      </c>
      <c r="AK43" s="400">
        <v>-26</v>
      </c>
      <c r="AL43" s="399">
        <v>0</v>
      </c>
      <c r="AM43" s="399">
        <v>20.9</v>
      </c>
      <c r="AN43" s="399">
        <v>-25.49</v>
      </c>
      <c r="AO43" s="399">
        <v>-24.89</v>
      </c>
      <c r="AP43" s="399">
        <v>-24.47</v>
      </c>
      <c r="AQ43" s="399">
        <v>-23.87</v>
      </c>
      <c r="AR43" s="399">
        <v>-20.89</v>
      </c>
      <c r="AS43" s="399">
        <v>-22.96</v>
      </c>
      <c r="AT43" s="399">
        <v>-22.35</v>
      </c>
      <c r="AU43" s="399">
        <v>-25.98</v>
      </c>
      <c r="AV43" s="399">
        <v>-27.33</v>
      </c>
      <c r="AW43" s="400">
        <v>-26.66</v>
      </c>
      <c r="AX43" s="399">
        <v>0</v>
      </c>
      <c r="AY43" s="399">
        <v>0</v>
      </c>
      <c r="AZ43" s="399">
        <v>0</v>
      </c>
      <c r="BA43" s="399">
        <v>0</v>
      </c>
      <c r="BB43" s="399">
        <v>0</v>
      </c>
      <c r="BC43" s="399">
        <v>0</v>
      </c>
      <c r="BD43" s="399">
        <v>0</v>
      </c>
      <c r="BE43" s="399">
        <v>0</v>
      </c>
      <c r="BF43" s="399">
        <v>0.85</v>
      </c>
      <c r="BG43" s="399">
        <v>0.91</v>
      </c>
      <c r="BH43" s="399">
        <v>0.91</v>
      </c>
      <c r="BI43" s="400">
        <v>0.67</v>
      </c>
      <c r="BJ43" s="399">
        <v>0</v>
      </c>
      <c r="BK43" s="399">
        <v>0</v>
      </c>
      <c r="BL43" s="399">
        <v>0</v>
      </c>
      <c r="BM43" s="399">
        <v>0</v>
      </c>
      <c r="BN43" s="399">
        <v>0</v>
      </c>
      <c r="BO43" s="399">
        <v>0</v>
      </c>
      <c r="BP43" s="399">
        <v>0</v>
      </c>
      <c r="BQ43" s="399">
        <v>0</v>
      </c>
      <c r="BR43" s="399">
        <v>0</v>
      </c>
      <c r="BS43" s="399">
        <v>0</v>
      </c>
      <c r="BT43" s="399">
        <v>0</v>
      </c>
      <c r="BU43" s="400">
        <v>0</v>
      </c>
      <c r="BV43" s="365">
        <f t="shared" si="5"/>
        <v>23009.069999999985</v>
      </c>
      <c r="BW43" s="365">
        <f t="shared" si="5"/>
        <v>24390.510000000002</v>
      </c>
      <c r="BX43" s="365">
        <f t="shared" si="5"/>
        <v>24373.71000000001</v>
      </c>
      <c r="BY43" s="365">
        <f t="shared" si="5"/>
        <v>23696.070000000007</v>
      </c>
      <c r="BZ43" s="365">
        <f t="shared" si="5"/>
        <v>24950.369999999992</v>
      </c>
      <c r="CA43" s="365">
        <f t="shared" si="5"/>
        <v>21794.530000000002</v>
      </c>
      <c r="CB43" s="365">
        <f t="shared" si="5"/>
        <v>20386.130000000005</v>
      </c>
      <c r="CC43" s="365">
        <f t="shared" si="5"/>
        <v>23335.600000000002</v>
      </c>
      <c r="CD43" s="365">
        <f t="shared" si="5"/>
        <v>22886.500000000004</v>
      </c>
      <c r="CE43" s="365">
        <f t="shared" si="5"/>
        <v>25558.329999999998</v>
      </c>
      <c r="CF43" s="365">
        <f t="shared" si="5"/>
        <v>30084.729999999992</v>
      </c>
      <c r="CG43" s="365">
        <f t="shared" si="5"/>
        <v>28475.469999999998</v>
      </c>
      <c r="CH43" s="366">
        <f t="shared" si="2"/>
        <v>292941.01999999996</v>
      </c>
      <c r="CO43" s="369">
        <f t="shared" si="3"/>
        <v>292941.01999999996</v>
      </c>
      <c r="CP43" s="369">
        <v>292941.02</v>
      </c>
      <c r="CQ43" s="369">
        <f t="shared" si="4"/>
        <v>0</v>
      </c>
    </row>
    <row r="44" spans="1:96" x14ac:dyDescent="0.35">
      <c r="A44" s="353" t="s">
        <v>274</v>
      </c>
      <c r="B44" s="362">
        <v>22561.439999999999</v>
      </c>
      <c r="C44" s="362">
        <v>24341.960000000006</v>
      </c>
      <c r="D44" s="362">
        <v>24659.290000000008</v>
      </c>
      <c r="E44" s="362">
        <v>26442.470000000008</v>
      </c>
      <c r="F44" s="362">
        <v>25701.700000000004</v>
      </c>
      <c r="G44" s="362">
        <v>24822.959999999999</v>
      </c>
      <c r="H44" s="362">
        <v>22624.540000000008</v>
      </c>
      <c r="I44" s="362">
        <v>23522.23</v>
      </c>
      <c r="J44" s="362">
        <v>28136.480000000003</v>
      </c>
      <c r="K44" s="362">
        <v>27811.230000000003</v>
      </c>
      <c r="L44" s="362">
        <v>28055.849999999995</v>
      </c>
      <c r="M44" s="362">
        <v>28713.5</v>
      </c>
      <c r="N44" s="399">
        <v>0</v>
      </c>
      <c r="O44" s="399">
        <v>0</v>
      </c>
      <c r="P44" s="399">
        <v>0</v>
      </c>
      <c r="Q44" s="399">
        <v>0</v>
      </c>
      <c r="R44" s="399">
        <v>0</v>
      </c>
      <c r="S44" s="399">
        <v>0</v>
      </c>
      <c r="T44" s="399">
        <v>0</v>
      </c>
      <c r="U44" s="399">
        <v>0</v>
      </c>
      <c r="V44" s="399">
        <v>0.42</v>
      </c>
      <c r="W44" s="399">
        <v>-0.45</v>
      </c>
      <c r="X44" s="399">
        <v>390.76000000000005</v>
      </c>
      <c r="Y44" s="400">
        <v>156.99</v>
      </c>
      <c r="Z44" s="399">
        <v>0</v>
      </c>
      <c r="AA44" s="399">
        <v>0</v>
      </c>
      <c r="AB44" s="399">
        <v>0</v>
      </c>
      <c r="AC44" s="399">
        <v>0</v>
      </c>
      <c r="AD44" s="399">
        <v>0</v>
      </c>
      <c r="AE44" s="399">
        <v>0</v>
      </c>
      <c r="AF44" s="399">
        <v>0</v>
      </c>
      <c r="AG44" s="399">
        <v>0</v>
      </c>
      <c r="AH44" s="399">
        <v>0</v>
      </c>
      <c r="AI44" s="399">
        <v>0</v>
      </c>
      <c r="AJ44" s="399">
        <v>62.28</v>
      </c>
      <c r="AK44" s="400">
        <v>60.48</v>
      </c>
      <c r="AL44" s="399">
        <v>0</v>
      </c>
      <c r="AM44" s="399">
        <v>0</v>
      </c>
      <c r="AN44" s="399">
        <v>0</v>
      </c>
      <c r="AO44" s="399">
        <v>0</v>
      </c>
      <c r="AP44" s="399">
        <v>0</v>
      </c>
      <c r="AQ44" s="399">
        <v>0</v>
      </c>
      <c r="AR44" s="399">
        <v>0</v>
      </c>
      <c r="AS44" s="399">
        <v>0</v>
      </c>
      <c r="AT44" s="399">
        <v>0</v>
      </c>
      <c r="AU44" s="399">
        <v>0</v>
      </c>
      <c r="AV44" s="399">
        <v>-67.28</v>
      </c>
      <c r="AW44" s="400">
        <v>-65.48</v>
      </c>
      <c r="AX44" s="399">
        <v>0</v>
      </c>
      <c r="AY44" s="399">
        <v>0</v>
      </c>
      <c r="AZ44" s="399">
        <v>0</v>
      </c>
      <c r="BA44" s="399">
        <v>0</v>
      </c>
      <c r="BB44" s="399">
        <v>0</v>
      </c>
      <c r="BC44" s="399">
        <v>0</v>
      </c>
      <c r="BD44" s="399">
        <v>0</v>
      </c>
      <c r="BE44" s="399">
        <v>0</v>
      </c>
      <c r="BF44" s="399">
        <v>0</v>
      </c>
      <c r="BG44" s="399">
        <v>0</v>
      </c>
      <c r="BH44" s="399">
        <v>195.77</v>
      </c>
      <c r="BI44" s="400">
        <v>63.6</v>
      </c>
      <c r="BJ44" s="399">
        <v>0</v>
      </c>
      <c r="BK44" s="399">
        <v>0</v>
      </c>
      <c r="BL44" s="399">
        <v>0</v>
      </c>
      <c r="BM44" s="399">
        <v>0</v>
      </c>
      <c r="BN44" s="399">
        <v>0</v>
      </c>
      <c r="BO44" s="399">
        <v>0</v>
      </c>
      <c r="BP44" s="399">
        <v>0</v>
      </c>
      <c r="BQ44" s="399">
        <v>0</v>
      </c>
      <c r="BR44" s="399">
        <v>0</v>
      </c>
      <c r="BS44" s="399">
        <v>0</v>
      </c>
      <c r="BT44" s="399">
        <v>0</v>
      </c>
      <c r="BU44" s="400">
        <v>0</v>
      </c>
      <c r="BV44" s="365">
        <f t="shared" si="5"/>
        <v>22561.439999999999</v>
      </c>
      <c r="BW44" s="365">
        <f t="shared" si="5"/>
        <v>24341.960000000006</v>
      </c>
      <c r="BX44" s="365">
        <f t="shared" si="5"/>
        <v>24659.290000000008</v>
      </c>
      <c r="BY44" s="365">
        <f t="shared" si="5"/>
        <v>26442.470000000008</v>
      </c>
      <c r="BZ44" s="365">
        <f t="shared" si="5"/>
        <v>25701.700000000004</v>
      </c>
      <c r="CA44" s="365">
        <f t="shared" si="5"/>
        <v>24822.959999999999</v>
      </c>
      <c r="CB44" s="365">
        <f t="shared" si="5"/>
        <v>22624.540000000008</v>
      </c>
      <c r="CC44" s="365">
        <f t="shared" si="5"/>
        <v>23522.23</v>
      </c>
      <c r="CD44" s="365">
        <f t="shared" si="5"/>
        <v>28136.9</v>
      </c>
      <c r="CE44" s="365">
        <f t="shared" si="5"/>
        <v>27810.780000000002</v>
      </c>
      <c r="CF44" s="365">
        <f t="shared" si="5"/>
        <v>28637.379999999994</v>
      </c>
      <c r="CG44" s="365">
        <f t="shared" si="5"/>
        <v>28929.09</v>
      </c>
      <c r="CH44" s="366">
        <f t="shared" si="2"/>
        <v>308190.74000000005</v>
      </c>
      <c r="CO44" s="369">
        <f t="shared" si="3"/>
        <v>308190.74000000005</v>
      </c>
      <c r="CP44" s="369">
        <v>308190.74000000005</v>
      </c>
      <c r="CQ44" s="369">
        <f t="shared" si="4"/>
        <v>0</v>
      </c>
    </row>
    <row r="45" spans="1:96" x14ac:dyDescent="0.35">
      <c r="A45" s="353" t="s">
        <v>275</v>
      </c>
      <c r="B45" s="362">
        <v>13621.710000000003</v>
      </c>
      <c r="C45" s="362">
        <v>13686.580000000002</v>
      </c>
      <c r="D45" s="362">
        <v>13355.03</v>
      </c>
      <c r="E45" s="362">
        <v>12816.08</v>
      </c>
      <c r="F45" s="362">
        <v>13705.479999999998</v>
      </c>
      <c r="G45" s="362">
        <v>13034.48</v>
      </c>
      <c r="H45" s="362">
        <v>11758.739999999998</v>
      </c>
      <c r="I45" s="362">
        <v>12865.969999999998</v>
      </c>
      <c r="J45" s="362">
        <v>12568.16</v>
      </c>
      <c r="K45" s="362">
        <v>13760.959999999997</v>
      </c>
      <c r="L45" s="362">
        <v>14869.429999999997</v>
      </c>
      <c r="M45" s="362">
        <v>13662.99</v>
      </c>
      <c r="N45" s="399">
        <v>0</v>
      </c>
      <c r="O45" s="399">
        <v>0</v>
      </c>
      <c r="P45" s="399">
        <v>0</v>
      </c>
      <c r="Q45" s="399">
        <v>0</v>
      </c>
      <c r="R45" s="399">
        <v>0</v>
      </c>
      <c r="S45" s="399">
        <v>0</v>
      </c>
      <c r="T45" s="399">
        <v>0</v>
      </c>
      <c r="U45" s="399">
        <v>0</v>
      </c>
      <c r="V45" s="399">
        <v>0</v>
      </c>
      <c r="W45" s="399">
        <v>0</v>
      </c>
      <c r="X45" s="399">
        <v>564.26</v>
      </c>
      <c r="Y45" s="400">
        <v>1649.05</v>
      </c>
      <c r="Z45" s="399">
        <v>0</v>
      </c>
      <c r="AA45" s="399">
        <v>0</v>
      </c>
      <c r="AB45" s="399">
        <v>0</v>
      </c>
      <c r="AC45" s="399">
        <v>0</v>
      </c>
      <c r="AD45" s="399">
        <v>0</v>
      </c>
      <c r="AE45" s="399">
        <v>0</v>
      </c>
      <c r="AF45" s="399">
        <v>0</v>
      </c>
      <c r="AG45" s="399">
        <v>0</v>
      </c>
      <c r="AH45" s="399">
        <v>0</v>
      </c>
      <c r="AI45" s="399">
        <v>0</v>
      </c>
      <c r="AJ45" s="399">
        <v>0</v>
      </c>
      <c r="AK45" s="400">
        <v>0</v>
      </c>
      <c r="AL45" s="399">
        <v>0</v>
      </c>
      <c r="AM45" s="399">
        <v>0</v>
      </c>
      <c r="AN45" s="399">
        <v>0</v>
      </c>
      <c r="AO45" s="399">
        <v>0</v>
      </c>
      <c r="AP45" s="399">
        <v>0</v>
      </c>
      <c r="AQ45" s="399">
        <v>0</v>
      </c>
      <c r="AR45" s="399">
        <v>0</v>
      </c>
      <c r="AS45" s="399">
        <v>0</v>
      </c>
      <c r="AT45" s="399">
        <v>0</v>
      </c>
      <c r="AU45" s="399">
        <v>0</v>
      </c>
      <c r="AV45" s="399">
        <v>0</v>
      </c>
      <c r="AW45" s="400">
        <v>0</v>
      </c>
      <c r="AX45" s="399">
        <v>0</v>
      </c>
      <c r="AY45" s="399">
        <v>0</v>
      </c>
      <c r="AZ45" s="399">
        <v>0</v>
      </c>
      <c r="BA45" s="399">
        <v>0</v>
      </c>
      <c r="BB45" s="399">
        <v>0</v>
      </c>
      <c r="BC45" s="399">
        <v>0</v>
      </c>
      <c r="BD45" s="399">
        <v>0</v>
      </c>
      <c r="BE45" s="399">
        <v>0</v>
      </c>
      <c r="BF45" s="399">
        <v>0</v>
      </c>
      <c r="BG45" s="399">
        <v>0</v>
      </c>
      <c r="BH45" s="399">
        <v>0</v>
      </c>
      <c r="BI45" s="400">
        <v>0</v>
      </c>
      <c r="BJ45" s="399">
        <v>0</v>
      </c>
      <c r="BK45" s="399">
        <v>0</v>
      </c>
      <c r="BL45" s="399">
        <v>0</v>
      </c>
      <c r="BM45" s="399">
        <v>0</v>
      </c>
      <c r="BN45" s="399">
        <v>0</v>
      </c>
      <c r="BO45" s="399">
        <v>0</v>
      </c>
      <c r="BP45" s="399">
        <v>0</v>
      </c>
      <c r="BQ45" s="399">
        <v>0</v>
      </c>
      <c r="BR45" s="399">
        <v>0</v>
      </c>
      <c r="BS45" s="399">
        <v>0</v>
      </c>
      <c r="BT45" s="399">
        <v>0</v>
      </c>
      <c r="BU45" s="400">
        <v>0</v>
      </c>
      <c r="BV45" s="365">
        <f t="shared" si="5"/>
        <v>13621.710000000003</v>
      </c>
      <c r="BW45" s="365">
        <f t="shared" si="5"/>
        <v>13686.580000000002</v>
      </c>
      <c r="BX45" s="365">
        <f t="shared" si="5"/>
        <v>13355.03</v>
      </c>
      <c r="BY45" s="365">
        <f t="shared" si="5"/>
        <v>12816.08</v>
      </c>
      <c r="BZ45" s="365">
        <f t="shared" si="5"/>
        <v>13705.479999999998</v>
      </c>
      <c r="CA45" s="365">
        <f t="shared" si="5"/>
        <v>13034.48</v>
      </c>
      <c r="CB45" s="365">
        <f t="shared" si="5"/>
        <v>11758.739999999998</v>
      </c>
      <c r="CC45" s="365">
        <f t="shared" si="5"/>
        <v>12865.969999999998</v>
      </c>
      <c r="CD45" s="365">
        <f t="shared" si="5"/>
        <v>12568.16</v>
      </c>
      <c r="CE45" s="365">
        <f t="shared" si="5"/>
        <v>13760.959999999997</v>
      </c>
      <c r="CF45" s="365">
        <f t="shared" si="5"/>
        <v>15433.689999999997</v>
      </c>
      <c r="CG45" s="365">
        <f t="shared" si="5"/>
        <v>15312.039999999999</v>
      </c>
      <c r="CH45" s="366">
        <f t="shared" si="2"/>
        <v>161918.92000000001</v>
      </c>
      <c r="CI45" s="373" t="s">
        <v>250</v>
      </c>
      <c r="CJ45" s="365">
        <f>CD45</f>
        <v>12568.16</v>
      </c>
      <c r="CK45" s="365">
        <f>'[1]FY 2021 - kWh'!CD45</f>
        <v>50839</v>
      </c>
      <c r="CL45" s="368">
        <f>CJ45/CK45</f>
        <v>0.24721493341725839</v>
      </c>
      <c r="CM45" s="365">
        <f>ROUND(CL45*'[1]FY 2021 - kWh'!CM45,2)</f>
        <v>-2125.8000000000002</v>
      </c>
      <c r="CN45" s="365">
        <f>(CD45-CM45)+SUM(CE45:CG45)</f>
        <v>59200.649999999994</v>
      </c>
      <c r="CO45" s="369">
        <f t="shared" si="3"/>
        <v>102718.27000000002</v>
      </c>
      <c r="CP45" s="369">
        <v>94046.111440240755</v>
      </c>
      <c r="CQ45" s="369">
        <f t="shared" si="4"/>
        <v>8672.1585597592639</v>
      </c>
      <c r="CR45" s="373" t="s">
        <v>328</v>
      </c>
    </row>
    <row r="46" spans="1:96" x14ac:dyDescent="0.35">
      <c r="A46" s="353" t="s">
        <v>277</v>
      </c>
      <c r="B46" s="362">
        <v>41802.46</v>
      </c>
      <c r="C46" s="362">
        <v>38682.380000000005</v>
      </c>
      <c r="D46" s="362">
        <v>37659.659999999996</v>
      </c>
      <c r="E46" s="362">
        <v>35608.949999999997</v>
      </c>
      <c r="F46" s="362">
        <v>36783.359999999993</v>
      </c>
      <c r="G46" s="362">
        <v>34237.390000000007</v>
      </c>
      <c r="H46" s="362">
        <v>34784.73000000001</v>
      </c>
      <c r="I46" s="362">
        <v>34768.33</v>
      </c>
      <c r="J46" s="362">
        <v>32552.659999999996</v>
      </c>
      <c r="K46" s="362">
        <v>36869.159999999996</v>
      </c>
      <c r="L46" s="362">
        <v>40782.639999999999</v>
      </c>
      <c r="M46" s="362">
        <v>40268.83</v>
      </c>
      <c r="N46" s="399">
        <v>0</v>
      </c>
      <c r="O46" s="399">
        <v>0</v>
      </c>
      <c r="P46" s="399">
        <v>0</v>
      </c>
      <c r="Q46" s="399">
        <v>0</v>
      </c>
      <c r="R46" s="399">
        <v>-194.6</v>
      </c>
      <c r="S46" s="399">
        <v>-392.31</v>
      </c>
      <c r="T46" s="399">
        <v>-185.38</v>
      </c>
      <c r="U46" s="399">
        <v>-283.8</v>
      </c>
      <c r="V46" s="399">
        <v>615.05999999999995</v>
      </c>
      <c r="W46" s="399">
        <v>629.05999999999995</v>
      </c>
      <c r="X46" s="399">
        <v>463.08</v>
      </c>
      <c r="Y46" s="400">
        <v>298.29000000000008</v>
      </c>
      <c r="Z46" s="399">
        <v>0</v>
      </c>
      <c r="AA46" s="399">
        <v>0</v>
      </c>
      <c r="AB46" s="399">
        <v>0</v>
      </c>
      <c r="AC46" s="399">
        <v>0</v>
      </c>
      <c r="AD46" s="399">
        <v>0</v>
      </c>
      <c r="AE46" s="399">
        <v>0</v>
      </c>
      <c r="AF46" s="399">
        <v>0</v>
      </c>
      <c r="AG46" s="399">
        <v>0</v>
      </c>
      <c r="AH46" s="399">
        <v>0</v>
      </c>
      <c r="AI46" s="399">
        <v>0</v>
      </c>
      <c r="AJ46" s="399">
        <v>251.56</v>
      </c>
      <c r="AK46" s="400">
        <v>191.3</v>
      </c>
      <c r="AL46" s="399">
        <v>0</v>
      </c>
      <c r="AM46" s="399">
        <v>0</v>
      </c>
      <c r="AN46" s="399">
        <v>0</v>
      </c>
      <c r="AO46" s="399">
        <v>0</v>
      </c>
      <c r="AP46" s="399">
        <v>0</v>
      </c>
      <c r="AQ46" s="399">
        <v>0</v>
      </c>
      <c r="AR46" s="399">
        <v>0</v>
      </c>
      <c r="AS46" s="399">
        <v>0</v>
      </c>
      <c r="AT46" s="399">
        <v>0</v>
      </c>
      <c r="AU46" s="399">
        <v>24.64</v>
      </c>
      <c r="AV46" s="399">
        <v>40.32</v>
      </c>
      <c r="AW46" s="400">
        <v>4.4800000000000004</v>
      </c>
      <c r="AX46" s="399">
        <v>0</v>
      </c>
      <c r="AY46" s="399">
        <v>0</v>
      </c>
      <c r="AZ46" s="399">
        <v>0</v>
      </c>
      <c r="BA46" s="399">
        <v>0</v>
      </c>
      <c r="BB46" s="399">
        <v>0</v>
      </c>
      <c r="BC46" s="399">
        <v>0</v>
      </c>
      <c r="BD46" s="399">
        <v>0</v>
      </c>
      <c r="BE46" s="399">
        <v>0</v>
      </c>
      <c r="BF46" s="399">
        <v>0</v>
      </c>
      <c r="BG46" s="399">
        <v>0</v>
      </c>
      <c r="BH46" s="399">
        <v>0</v>
      </c>
      <c r="BI46" s="400">
        <v>0</v>
      </c>
      <c r="BJ46" s="399">
        <v>0</v>
      </c>
      <c r="BK46" s="399">
        <v>0</v>
      </c>
      <c r="BL46" s="399">
        <v>0</v>
      </c>
      <c r="BM46" s="399">
        <v>0</v>
      </c>
      <c r="BN46" s="399">
        <v>0</v>
      </c>
      <c r="BO46" s="399">
        <v>0</v>
      </c>
      <c r="BP46" s="399">
        <v>0</v>
      </c>
      <c r="BQ46" s="399">
        <v>0</v>
      </c>
      <c r="BR46" s="399">
        <v>0</v>
      </c>
      <c r="BS46" s="399">
        <v>0</v>
      </c>
      <c r="BT46" s="399">
        <v>0</v>
      </c>
      <c r="BU46" s="400">
        <v>0</v>
      </c>
      <c r="BV46" s="365">
        <f t="shared" si="5"/>
        <v>41802.46</v>
      </c>
      <c r="BW46" s="365">
        <f t="shared" si="5"/>
        <v>38682.380000000005</v>
      </c>
      <c r="BX46" s="365">
        <f t="shared" si="5"/>
        <v>37659.659999999996</v>
      </c>
      <c r="BY46" s="365">
        <f t="shared" si="5"/>
        <v>35608.949999999997</v>
      </c>
      <c r="BZ46" s="365">
        <f t="shared" si="5"/>
        <v>36588.759999999995</v>
      </c>
      <c r="CA46" s="365">
        <f t="shared" si="5"/>
        <v>33845.080000000009</v>
      </c>
      <c r="CB46" s="365">
        <f t="shared" si="5"/>
        <v>34599.350000000013</v>
      </c>
      <c r="CC46" s="365">
        <f t="shared" si="5"/>
        <v>34484.53</v>
      </c>
      <c r="CD46" s="365">
        <f t="shared" si="5"/>
        <v>33167.719999999994</v>
      </c>
      <c r="CE46" s="365">
        <f t="shared" si="5"/>
        <v>37522.859999999993</v>
      </c>
      <c r="CF46" s="365">
        <f t="shared" si="5"/>
        <v>41537.599999999999</v>
      </c>
      <c r="CG46" s="365">
        <f t="shared" si="5"/>
        <v>40762.900000000009</v>
      </c>
      <c r="CH46" s="366">
        <f t="shared" si="2"/>
        <v>446262.25</v>
      </c>
      <c r="CO46" s="369">
        <f t="shared" si="3"/>
        <v>446262.25</v>
      </c>
      <c r="CP46" s="369">
        <v>446262.25</v>
      </c>
      <c r="CQ46" s="369">
        <f t="shared" si="4"/>
        <v>0</v>
      </c>
    </row>
    <row r="47" spans="1:96" x14ac:dyDescent="0.35">
      <c r="A47" s="353" t="s">
        <v>278</v>
      </c>
      <c r="B47" s="362">
        <v>18021.07</v>
      </c>
      <c r="C47" s="362">
        <v>17931.48</v>
      </c>
      <c r="D47" s="362">
        <v>17038.599999999999</v>
      </c>
      <c r="E47" s="362">
        <v>16840.409999999996</v>
      </c>
      <c r="F47" s="362">
        <v>14976.949999999997</v>
      </c>
      <c r="G47" s="362">
        <v>13258.469999999998</v>
      </c>
      <c r="H47" s="362">
        <v>13429.049999999997</v>
      </c>
      <c r="I47" s="362">
        <v>14837.470000000003</v>
      </c>
      <c r="J47" s="362">
        <v>15115.060000000007</v>
      </c>
      <c r="K47" s="362">
        <v>23748.21000000001</v>
      </c>
      <c r="L47" s="362">
        <v>19644.940000000002</v>
      </c>
      <c r="M47" s="362">
        <v>19083.86</v>
      </c>
      <c r="N47" s="399">
        <v>0</v>
      </c>
      <c r="O47" s="399">
        <v>0</v>
      </c>
      <c r="P47" s="399">
        <v>0</v>
      </c>
      <c r="Q47" s="399">
        <v>0</v>
      </c>
      <c r="R47" s="399">
        <v>0</v>
      </c>
      <c r="S47" s="399">
        <v>0</v>
      </c>
      <c r="T47" s="399">
        <v>0</v>
      </c>
      <c r="U47" s="399">
        <v>0</v>
      </c>
      <c r="V47" s="399">
        <v>0</v>
      </c>
      <c r="W47" s="399">
        <v>0</v>
      </c>
      <c r="X47" s="399">
        <v>54.44</v>
      </c>
      <c r="Y47" s="400">
        <v>195.94</v>
      </c>
      <c r="Z47" s="399">
        <v>0</v>
      </c>
      <c r="AA47" s="399">
        <v>0</v>
      </c>
      <c r="AB47" s="399">
        <v>0</v>
      </c>
      <c r="AC47" s="399">
        <v>0</v>
      </c>
      <c r="AD47" s="399">
        <v>0</v>
      </c>
      <c r="AE47" s="399">
        <v>0</v>
      </c>
      <c r="AF47" s="399">
        <v>0</v>
      </c>
      <c r="AG47" s="399">
        <v>-2.08</v>
      </c>
      <c r="AH47" s="399">
        <v>-2.08</v>
      </c>
      <c r="AI47" s="399">
        <v>-1.3199999999999998</v>
      </c>
      <c r="AJ47" s="399">
        <v>-547.88</v>
      </c>
      <c r="AK47" s="400">
        <v>-534.67000000000007</v>
      </c>
      <c r="AL47" s="399">
        <v>0</v>
      </c>
      <c r="AM47" s="399">
        <v>0</v>
      </c>
      <c r="AN47" s="399">
        <v>0</v>
      </c>
      <c r="AO47" s="399">
        <v>0</v>
      </c>
      <c r="AP47" s="399">
        <v>0</v>
      </c>
      <c r="AQ47" s="399">
        <v>0</v>
      </c>
      <c r="AR47" s="399">
        <v>0</v>
      </c>
      <c r="AS47" s="399">
        <v>0</v>
      </c>
      <c r="AT47" s="399">
        <v>0</v>
      </c>
      <c r="AU47" s="399">
        <v>-1284.1299999999997</v>
      </c>
      <c r="AV47" s="399">
        <v>756.59</v>
      </c>
      <c r="AW47" s="400">
        <v>687.06</v>
      </c>
      <c r="AX47" s="399">
        <v>0</v>
      </c>
      <c r="AY47" s="399">
        <v>0</v>
      </c>
      <c r="AZ47" s="399">
        <v>0</v>
      </c>
      <c r="BA47" s="399">
        <v>0</v>
      </c>
      <c r="BB47" s="399">
        <v>-274</v>
      </c>
      <c r="BC47" s="399">
        <v>-271.79000000000002</v>
      </c>
      <c r="BD47" s="399">
        <v>-245.26</v>
      </c>
      <c r="BE47" s="399">
        <v>-267.60000000000002</v>
      </c>
      <c r="BF47" s="399">
        <v>-267.60000000000002</v>
      </c>
      <c r="BG47" s="399">
        <v>-305.60000000000002</v>
      </c>
      <c r="BH47" s="399">
        <v>-309.39999999999998</v>
      </c>
      <c r="BI47" s="400">
        <v>-302.92</v>
      </c>
      <c r="BJ47" s="399">
        <v>0</v>
      </c>
      <c r="BK47" s="399">
        <v>0</v>
      </c>
      <c r="BL47" s="399">
        <v>0</v>
      </c>
      <c r="BM47" s="399">
        <v>0</v>
      </c>
      <c r="BN47" s="399">
        <v>0</v>
      </c>
      <c r="BO47" s="399">
        <v>0</v>
      </c>
      <c r="BP47" s="399">
        <v>0</v>
      </c>
      <c r="BQ47" s="399">
        <v>0</v>
      </c>
      <c r="BR47" s="399">
        <v>0</v>
      </c>
      <c r="BS47" s="399">
        <v>0</v>
      </c>
      <c r="BT47" s="399">
        <v>0</v>
      </c>
      <c r="BU47" s="400">
        <v>0</v>
      </c>
      <c r="BV47" s="365">
        <f t="shared" si="5"/>
        <v>18021.07</v>
      </c>
      <c r="BW47" s="365">
        <f t="shared" si="5"/>
        <v>17931.48</v>
      </c>
      <c r="BX47" s="365">
        <f t="shared" si="5"/>
        <v>17038.599999999999</v>
      </c>
      <c r="BY47" s="365">
        <f t="shared" si="5"/>
        <v>16840.409999999996</v>
      </c>
      <c r="BZ47" s="365">
        <f t="shared" si="5"/>
        <v>14702.949999999997</v>
      </c>
      <c r="CA47" s="365">
        <f t="shared" si="5"/>
        <v>12986.679999999997</v>
      </c>
      <c r="CB47" s="365">
        <f t="shared" si="5"/>
        <v>13183.789999999997</v>
      </c>
      <c r="CC47" s="365">
        <f t="shared" si="5"/>
        <v>14567.790000000003</v>
      </c>
      <c r="CD47" s="365">
        <f t="shared" si="5"/>
        <v>14845.380000000006</v>
      </c>
      <c r="CE47" s="365">
        <f t="shared" si="5"/>
        <v>22157.160000000011</v>
      </c>
      <c r="CF47" s="365">
        <f t="shared" si="5"/>
        <v>19598.689999999999</v>
      </c>
      <c r="CG47" s="365">
        <f t="shared" si="5"/>
        <v>19129.27</v>
      </c>
      <c r="CH47" s="366">
        <f t="shared" si="2"/>
        <v>201003.27</v>
      </c>
      <c r="CO47" s="369">
        <f t="shared" si="3"/>
        <v>201003.27</v>
      </c>
      <c r="CP47" s="369">
        <v>201003.27</v>
      </c>
      <c r="CQ47" s="369">
        <f t="shared" si="4"/>
        <v>0</v>
      </c>
    </row>
    <row r="48" spans="1:96" x14ac:dyDescent="0.35">
      <c r="A48" s="353" t="s">
        <v>279</v>
      </c>
      <c r="B48" s="362">
        <v>21017.990000000005</v>
      </c>
      <c r="C48" s="362">
        <v>18480.259999999995</v>
      </c>
      <c r="D48" s="362">
        <v>20781.580000000002</v>
      </c>
      <c r="E48" s="362">
        <v>19722.500000000004</v>
      </c>
      <c r="F48" s="362">
        <v>18901.79</v>
      </c>
      <c r="G48" s="362">
        <v>14834.499999999998</v>
      </c>
      <c r="H48" s="362">
        <v>15242.16</v>
      </c>
      <c r="I48" s="362">
        <v>15837.720000000001</v>
      </c>
      <c r="J48" s="362">
        <v>16835.560000000001</v>
      </c>
      <c r="K48" s="362">
        <v>18236.48</v>
      </c>
      <c r="L48" s="362">
        <v>19445.030000000002</v>
      </c>
      <c r="M48" s="362">
        <v>19326.36</v>
      </c>
      <c r="N48" s="399">
        <v>0</v>
      </c>
      <c r="O48" s="399">
        <v>0</v>
      </c>
      <c r="P48" s="399">
        <v>0</v>
      </c>
      <c r="Q48" s="399">
        <v>0</v>
      </c>
      <c r="R48" s="399">
        <v>0</v>
      </c>
      <c r="S48" s="399">
        <v>0</v>
      </c>
      <c r="T48" s="399">
        <v>0</v>
      </c>
      <c r="U48" s="399">
        <v>0</v>
      </c>
      <c r="V48" s="399">
        <v>0</v>
      </c>
      <c r="W48" s="399">
        <v>0</v>
      </c>
      <c r="X48" s="399">
        <v>-49.41</v>
      </c>
      <c r="Y48" s="400">
        <v>-534.95999999999992</v>
      </c>
      <c r="Z48" s="399">
        <v>0</v>
      </c>
      <c r="AA48" s="399">
        <v>0</v>
      </c>
      <c r="AB48" s="399">
        <v>0</v>
      </c>
      <c r="AC48" s="399">
        <v>0</v>
      </c>
      <c r="AD48" s="399">
        <v>0</v>
      </c>
      <c r="AE48" s="399">
        <v>0</v>
      </c>
      <c r="AF48" s="399">
        <v>0</v>
      </c>
      <c r="AG48" s="399">
        <v>0</v>
      </c>
      <c r="AH48" s="399">
        <v>-28.13</v>
      </c>
      <c r="AI48" s="399">
        <v>42.3</v>
      </c>
      <c r="AJ48" s="399">
        <v>41.54</v>
      </c>
      <c r="AK48" s="400">
        <v>-305.43</v>
      </c>
      <c r="AL48" s="399">
        <v>0</v>
      </c>
      <c r="AM48" s="399">
        <v>0</v>
      </c>
      <c r="AN48" s="399">
        <v>0</v>
      </c>
      <c r="AO48" s="399">
        <v>0</v>
      </c>
      <c r="AP48" s="399">
        <v>0</v>
      </c>
      <c r="AQ48" s="399">
        <v>0</v>
      </c>
      <c r="AR48" s="399">
        <v>0</v>
      </c>
      <c r="AS48" s="399">
        <v>0</v>
      </c>
      <c r="AT48" s="399">
        <v>0</v>
      </c>
      <c r="AU48" s="399">
        <v>0</v>
      </c>
      <c r="AV48" s="399">
        <v>0</v>
      </c>
      <c r="AW48" s="400">
        <v>17.23</v>
      </c>
      <c r="AX48" s="399">
        <v>0</v>
      </c>
      <c r="AY48" s="399">
        <v>0</v>
      </c>
      <c r="AZ48" s="399">
        <v>0</v>
      </c>
      <c r="BA48" s="399">
        <v>0</v>
      </c>
      <c r="BB48" s="399">
        <v>0</v>
      </c>
      <c r="BC48" s="399">
        <v>0</v>
      </c>
      <c r="BD48" s="399">
        <v>0</v>
      </c>
      <c r="BE48" s="399">
        <v>0</v>
      </c>
      <c r="BF48" s="399">
        <v>0</v>
      </c>
      <c r="BG48" s="399">
        <v>0</v>
      </c>
      <c r="BH48" s="399">
        <v>0</v>
      </c>
      <c r="BI48" s="400">
        <v>0</v>
      </c>
      <c r="BJ48" s="399">
        <v>0</v>
      </c>
      <c r="BK48" s="399">
        <v>0</v>
      </c>
      <c r="BL48" s="399">
        <v>0</v>
      </c>
      <c r="BM48" s="399">
        <v>0</v>
      </c>
      <c r="BN48" s="399">
        <v>0</v>
      </c>
      <c r="BO48" s="399">
        <v>0</v>
      </c>
      <c r="BP48" s="399">
        <v>0</v>
      </c>
      <c r="BQ48" s="399">
        <v>0</v>
      </c>
      <c r="BR48" s="399">
        <v>0</v>
      </c>
      <c r="BS48" s="399">
        <v>0</v>
      </c>
      <c r="BT48" s="399">
        <v>0</v>
      </c>
      <c r="BU48" s="400">
        <v>0</v>
      </c>
      <c r="BV48" s="365">
        <f t="shared" si="5"/>
        <v>21017.990000000005</v>
      </c>
      <c r="BW48" s="365">
        <f t="shared" si="5"/>
        <v>18480.259999999995</v>
      </c>
      <c r="BX48" s="365">
        <f t="shared" si="5"/>
        <v>20781.580000000002</v>
      </c>
      <c r="BY48" s="365">
        <f t="shared" si="5"/>
        <v>19722.500000000004</v>
      </c>
      <c r="BZ48" s="365">
        <f t="shared" si="5"/>
        <v>18901.79</v>
      </c>
      <c r="CA48" s="365">
        <f t="shared" si="5"/>
        <v>14834.499999999998</v>
      </c>
      <c r="CB48" s="365">
        <f t="shared" si="5"/>
        <v>15242.16</v>
      </c>
      <c r="CC48" s="365">
        <f t="shared" si="5"/>
        <v>15837.720000000001</v>
      </c>
      <c r="CD48" s="365">
        <f t="shared" si="5"/>
        <v>16807.43</v>
      </c>
      <c r="CE48" s="365">
        <f t="shared" si="5"/>
        <v>18278.78</v>
      </c>
      <c r="CF48" s="365">
        <f t="shared" si="5"/>
        <v>19437.160000000003</v>
      </c>
      <c r="CG48" s="365">
        <f t="shared" si="5"/>
        <v>18503.2</v>
      </c>
      <c r="CH48" s="366">
        <f t="shared" si="2"/>
        <v>217845.07</v>
      </c>
      <c r="CO48" s="369">
        <f t="shared" si="3"/>
        <v>217845.07</v>
      </c>
      <c r="CP48" s="369">
        <v>217845.07</v>
      </c>
      <c r="CQ48" s="369">
        <f t="shared" si="4"/>
        <v>0</v>
      </c>
    </row>
    <row r="49" spans="1:96" x14ac:dyDescent="0.35">
      <c r="A49" s="353" t="s">
        <v>280</v>
      </c>
      <c r="B49" s="362">
        <v>83678.49000000002</v>
      </c>
      <c r="C49" s="362">
        <v>88413.669999999984</v>
      </c>
      <c r="D49" s="362">
        <v>96898.880000000005</v>
      </c>
      <c r="E49" s="362">
        <v>91649.760000000009</v>
      </c>
      <c r="F49" s="362">
        <v>89172.76999999999</v>
      </c>
      <c r="G49" s="362">
        <v>73270.83</v>
      </c>
      <c r="H49" s="362">
        <v>76755.90999999996</v>
      </c>
      <c r="I49" s="362">
        <v>77752.449999999968</v>
      </c>
      <c r="J49" s="362">
        <v>80178.269999999975</v>
      </c>
      <c r="K49" s="362">
        <v>81090.309999999969</v>
      </c>
      <c r="L49" s="362">
        <v>88990.170000000027</v>
      </c>
      <c r="M49" s="362">
        <v>89226.72</v>
      </c>
      <c r="N49" s="399">
        <v>2.02</v>
      </c>
      <c r="O49" s="399">
        <v>-4.0199999999999996</v>
      </c>
      <c r="P49" s="399">
        <v>-2.02</v>
      </c>
      <c r="Q49" s="399">
        <v>-2.0099999999999998</v>
      </c>
      <c r="R49" s="399">
        <v>-2</v>
      </c>
      <c r="S49" s="399">
        <v>-2</v>
      </c>
      <c r="T49" s="399">
        <v>2.1</v>
      </c>
      <c r="U49" s="399">
        <v>4.17</v>
      </c>
      <c r="V49" s="399">
        <v>2.09</v>
      </c>
      <c r="W49" s="399">
        <v>116.47999999999999</v>
      </c>
      <c r="X49" s="399">
        <v>-32.239999999999995</v>
      </c>
      <c r="Y49" s="400">
        <v>-704.16999999999985</v>
      </c>
      <c r="Z49" s="399">
        <v>0</v>
      </c>
      <c r="AA49" s="399">
        <v>0</v>
      </c>
      <c r="AB49" s="399">
        <v>0</v>
      </c>
      <c r="AC49" s="399">
        <v>0</v>
      </c>
      <c r="AD49" s="399">
        <v>0</v>
      </c>
      <c r="AE49" s="399">
        <v>0</v>
      </c>
      <c r="AF49" s="399">
        <v>0</v>
      </c>
      <c r="AG49" s="399">
        <v>0</v>
      </c>
      <c r="AH49" s="399">
        <v>0</v>
      </c>
      <c r="AI49" s="399">
        <v>0</v>
      </c>
      <c r="AJ49" s="399">
        <v>0</v>
      </c>
      <c r="AK49" s="400">
        <v>0</v>
      </c>
      <c r="AL49" s="399">
        <v>0</v>
      </c>
      <c r="AM49" s="399">
        <v>0</v>
      </c>
      <c r="AN49" s="399">
        <v>0</v>
      </c>
      <c r="AO49" s="399">
        <v>0</v>
      </c>
      <c r="AP49" s="399">
        <v>0</v>
      </c>
      <c r="AQ49" s="399">
        <v>0</v>
      </c>
      <c r="AR49" s="399">
        <v>0</v>
      </c>
      <c r="AS49" s="399">
        <v>0</v>
      </c>
      <c r="AT49" s="399">
        <v>0</v>
      </c>
      <c r="AU49" s="399">
        <v>0</v>
      </c>
      <c r="AV49" s="399">
        <v>0</v>
      </c>
      <c r="AW49" s="400">
        <v>0</v>
      </c>
      <c r="AX49" s="399">
        <v>0</v>
      </c>
      <c r="AY49" s="399">
        <v>0</v>
      </c>
      <c r="AZ49" s="399">
        <v>0</v>
      </c>
      <c r="BA49" s="399">
        <v>0</v>
      </c>
      <c r="BB49" s="399">
        <v>0</v>
      </c>
      <c r="BC49" s="399">
        <v>0</v>
      </c>
      <c r="BD49" s="399">
        <v>0</v>
      </c>
      <c r="BE49" s="399">
        <v>0</v>
      </c>
      <c r="BF49" s="399">
        <v>0</v>
      </c>
      <c r="BG49" s="399">
        <v>0</v>
      </c>
      <c r="BH49" s="399">
        <v>0</v>
      </c>
      <c r="BI49" s="400">
        <v>-2758.29</v>
      </c>
      <c r="BJ49" s="399">
        <v>0</v>
      </c>
      <c r="BK49" s="399">
        <v>0</v>
      </c>
      <c r="BL49" s="399">
        <v>0</v>
      </c>
      <c r="BM49" s="399">
        <v>0</v>
      </c>
      <c r="BN49" s="399">
        <v>0</v>
      </c>
      <c r="BO49" s="399">
        <v>0</v>
      </c>
      <c r="BP49" s="399">
        <v>0</v>
      </c>
      <c r="BQ49" s="399">
        <v>0</v>
      </c>
      <c r="BR49" s="399">
        <v>0</v>
      </c>
      <c r="BS49" s="399">
        <v>0</v>
      </c>
      <c r="BT49" s="399">
        <v>0</v>
      </c>
      <c r="BU49" s="400">
        <v>0</v>
      </c>
      <c r="BV49" s="365">
        <f t="shared" si="5"/>
        <v>83680.510000000024</v>
      </c>
      <c r="BW49" s="365">
        <f t="shared" si="5"/>
        <v>88409.64999999998</v>
      </c>
      <c r="BX49" s="365">
        <f t="shared" si="5"/>
        <v>96896.86</v>
      </c>
      <c r="BY49" s="365">
        <f t="shared" si="5"/>
        <v>91647.750000000015</v>
      </c>
      <c r="BZ49" s="365">
        <f t="shared" si="5"/>
        <v>89170.76999999999</v>
      </c>
      <c r="CA49" s="365">
        <f t="shared" si="5"/>
        <v>73268.83</v>
      </c>
      <c r="CB49" s="365">
        <f t="shared" si="5"/>
        <v>76758.009999999966</v>
      </c>
      <c r="CC49" s="365">
        <f t="shared" si="5"/>
        <v>77756.619999999966</v>
      </c>
      <c r="CD49" s="365">
        <f t="shared" si="5"/>
        <v>80180.359999999971</v>
      </c>
      <c r="CE49" s="365">
        <f t="shared" si="5"/>
        <v>81206.789999999964</v>
      </c>
      <c r="CF49" s="365">
        <f t="shared" si="5"/>
        <v>88957.930000000022</v>
      </c>
      <c r="CG49" s="365">
        <f t="shared" si="5"/>
        <v>85764.260000000009</v>
      </c>
      <c r="CH49" s="366">
        <f t="shared" si="2"/>
        <v>1013698.34</v>
      </c>
      <c r="CI49" s="371" t="s">
        <v>234</v>
      </c>
      <c r="CJ49" s="365">
        <f>CG49</f>
        <v>85764.260000000009</v>
      </c>
      <c r="CK49" s="365">
        <f>'[1]FY 2021 - kWh'!CG49</f>
        <v>359133</v>
      </c>
      <c r="CL49" s="368">
        <f>CJ49/CK49</f>
        <v>0.23880918768255774</v>
      </c>
      <c r="CM49" s="365">
        <f>ROUND(CL49*'[1]FY 2021 - kWh'!CM49,2)</f>
        <v>80053.62</v>
      </c>
      <c r="CN49" s="365">
        <f>(CG49-CM49)</f>
        <v>5710.640000000014</v>
      </c>
      <c r="CO49" s="369">
        <f t="shared" si="3"/>
        <v>1007987.7</v>
      </c>
      <c r="CP49" s="369">
        <v>935234.25941460067</v>
      </c>
      <c r="CQ49" s="369">
        <f t="shared" si="4"/>
        <v>72753.440585399279</v>
      </c>
      <c r="CR49" s="401" t="s">
        <v>327</v>
      </c>
    </row>
    <row r="50" spans="1:96" x14ac:dyDescent="0.35">
      <c r="A50" s="353" t="s">
        <v>281</v>
      </c>
      <c r="B50" s="362">
        <v>7567.0899999999974</v>
      </c>
      <c r="C50" s="362">
        <v>8148.4799999999987</v>
      </c>
      <c r="D50" s="362">
        <v>8624.7800000000007</v>
      </c>
      <c r="E50" s="362">
        <v>8456.2899999999991</v>
      </c>
      <c r="F50" s="362">
        <v>8209.6099999999969</v>
      </c>
      <c r="G50" s="362">
        <v>7552.34</v>
      </c>
      <c r="H50" s="362">
        <v>7591.1</v>
      </c>
      <c r="I50" s="362">
        <v>7616.67</v>
      </c>
      <c r="J50" s="362">
        <v>7752.3199999999988</v>
      </c>
      <c r="K50" s="362">
        <v>8067.9699999999993</v>
      </c>
      <c r="L50" s="362">
        <v>8748.84</v>
      </c>
      <c r="M50" s="362">
        <v>8375.2000000000007</v>
      </c>
      <c r="N50" s="399">
        <v>0</v>
      </c>
      <c r="O50" s="399">
        <v>0</v>
      </c>
      <c r="P50" s="399">
        <v>0</v>
      </c>
      <c r="Q50" s="399">
        <v>0</v>
      </c>
      <c r="R50" s="399">
        <v>0</v>
      </c>
      <c r="S50" s="399">
        <v>0</v>
      </c>
      <c r="T50" s="399">
        <v>0</v>
      </c>
      <c r="U50" s="399">
        <v>0</v>
      </c>
      <c r="V50" s="399">
        <v>0</v>
      </c>
      <c r="W50" s="399">
        <v>0</v>
      </c>
      <c r="X50" s="399">
        <v>0</v>
      </c>
      <c r="Y50" s="400">
        <v>-17.739999999999998</v>
      </c>
      <c r="Z50" s="399">
        <v>0</v>
      </c>
      <c r="AA50" s="399">
        <v>0</v>
      </c>
      <c r="AB50" s="399">
        <v>0</v>
      </c>
      <c r="AC50" s="399">
        <v>0</v>
      </c>
      <c r="AD50" s="399">
        <v>0</v>
      </c>
      <c r="AE50" s="399">
        <v>0</v>
      </c>
      <c r="AF50" s="399">
        <v>0</v>
      </c>
      <c r="AG50" s="399">
        <v>0</v>
      </c>
      <c r="AH50" s="399">
        <v>0</v>
      </c>
      <c r="AI50" s="399">
        <v>0</v>
      </c>
      <c r="AJ50" s="399">
        <v>0</v>
      </c>
      <c r="AK50" s="400">
        <v>0</v>
      </c>
      <c r="AL50" s="399">
        <v>0</v>
      </c>
      <c r="AM50" s="399">
        <v>0</v>
      </c>
      <c r="AN50" s="399">
        <v>0</v>
      </c>
      <c r="AO50" s="399">
        <v>0</v>
      </c>
      <c r="AP50" s="399">
        <v>0</v>
      </c>
      <c r="AQ50" s="399">
        <v>0</v>
      </c>
      <c r="AR50" s="399">
        <v>0</v>
      </c>
      <c r="AS50" s="399">
        <v>0</v>
      </c>
      <c r="AT50" s="399">
        <v>0</v>
      </c>
      <c r="AU50" s="399">
        <v>0</v>
      </c>
      <c r="AV50" s="399">
        <v>0</v>
      </c>
      <c r="AW50" s="400">
        <v>0</v>
      </c>
      <c r="AX50" s="399">
        <v>0</v>
      </c>
      <c r="AY50" s="399">
        <v>0</v>
      </c>
      <c r="AZ50" s="399">
        <v>0</v>
      </c>
      <c r="BA50" s="399">
        <v>0</v>
      </c>
      <c r="BB50" s="399">
        <v>0</v>
      </c>
      <c r="BC50" s="399">
        <v>0</v>
      </c>
      <c r="BD50" s="399">
        <v>0</v>
      </c>
      <c r="BE50" s="399">
        <v>0</v>
      </c>
      <c r="BF50" s="399">
        <v>0</v>
      </c>
      <c r="BG50" s="399">
        <v>0</v>
      </c>
      <c r="BH50" s="399">
        <v>0</v>
      </c>
      <c r="BI50" s="400">
        <v>0</v>
      </c>
      <c r="BJ50" s="399">
        <v>0</v>
      </c>
      <c r="BK50" s="399">
        <v>0</v>
      </c>
      <c r="BL50" s="399">
        <v>0</v>
      </c>
      <c r="BM50" s="399">
        <v>0</v>
      </c>
      <c r="BN50" s="399">
        <v>0</v>
      </c>
      <c r="BO50" s="399">
        <v>0</v>
      </c>
      <c r="BP50" s="399">
        <v>0</v>
      </c>
      <c r="BQ50" s="399">
        <v>0</v>
      </c>
      <c r="BR50" s="399">
        <v>0</v>
      </c>
      <c r="BS50" s="399">
        <v>0</v>
      </c>
      <c r="BT50" s="399">
        <v>0</v>
      </c>
      <c r="BU50" s="400">
        <v>0</v>
      </c>
      <c r="BV50" s="365">
        <f t="shared" si="5"/>
        <v>7567.0899999999974</v>
      </c>
      <c r="BW50" s="365">
        <f t="shared" si="5"/>
        <v>8148.4799999999987</v>
      </c>
      <c r="BX50" s="365">
        <f t="shared" si="5"/>
        <v>8624.7800000000007</v>
      </c>
      <c r="BY50" s="365">
        <f t="shared" si="5"/>
        <v>8456.2899999999991</v>
      </c>
      <c r="BZ50" s="365">
        <f t="shared" si="5"/>
        <v>8209.6099999999969</v>
      </c>
      <c r="CA50" s="365">
        <f t="shared" si="5"/>
        <v>7552.34</v>
      </c>
      <c r="CB50" s="365">
        <f t="shared" si="5"/>
        <v>7591.1</v>
      </c>
      <c r="CC50" s="365">
        <f t="shared" si="5"/>
        <v>7616.67</v>
      </c>
      <c r="CD50" s="365">
        <f t="shared" si="5"/>
        <v>7752.3199999999988</v>
      </c>
      <c r="CE50" s="365">
        <f t="shared" si="5"/>
        <v>8067.9699999999993</v>
      </c>
      <c r="CF50" s="365">
        <f t="shared" si="5"/>
        <v>8748.84</v>
      </c>
      <c r="CG50" s="365">
        <f t="shared" si="5"/>
        <v>8357.4600000000009</v>
      </c>
      <c r="CH50" s="366">
        <f t="shared" si="2"/>
        <v>96692.95</v>
      </c>
      <c r="CO50" s="369">
        <f t="shared" si="3"/>
        <v>96692.95</v>
      </c>
      <c r="CP50" s="369">
        <v>96692.95</v>
      </c>
      <c r="CQ50" s="369">
        <f t="shared" si="4"/>
        <v>0</v>
      </c>
    </row>
    <row r="51" spans="1:96" x14ac:dyDescent="0.35">
      <c r="A51" s="353" t="s">
        <v>282</v>
      </c>
      <c r="B51" s="362">
        <v>17927.209999999995</v>
      </c>
      <c r="C51" s="362">
        <v>20312.3</v>
      </c>
      <c r="D51" s="362">
        <v>19538.53000000001</v>
      </c>
      <c r="E51" s="362">
        <v>20456.520000000004</v>
      </c>
      <c r="F51" s="362">
        <v>20023.23000000001</v>
      </c>
      <c r="G51" s="362">
        <v>17620.25</v>
      </c>
      <c r="H51" s="362">
        <v>18722.8</v>
      </c>
      <c r="I51" s="362">
        <v>21825.519999999993</v>
      </c>
      <c r="J51" s="362">
        <v>20524.649999999998</v>
      </c>
      <c r="K51" s="362">
        <v>20154.080000000002</v>
      </c>
      <c r="L51" s="362">
        <v>21471.48</v>
      </c>
      <c r="M51" s="362">
        <v>21133.84</v>
      </c>
      <c r="N51" s="399">
        <v>0</v>
      </c>
      <c r="O51" s="399">
        <v>0</v>
      </c>
      <c r="P51" s="399">
        <v>0</v>
      </c>
      <c r="Q51" s="399">
        <v>0</v>
      </c>
      <c r="R51" s="399">
        <v>0</v>
      </c>
      <c r="S51" s="399">
        <v>0</v>
      </c>
      <c r="T51" s="399">
        <v>1.1200000000000001</v>
      </c>
      <c r="U51" s="399">
        <v>-1</v>
      </c>
      <c r="V51" s="399">
        <v>209.54</v>
      </c>
      <c r="W51" s="399">
        <v>243.2</v>
      </c>
      <c r="X51" s="399">
        <v>114.34</v>
      </c>
      <c r="Y51" s="400">
        <v>105.12</v>
      </c>
      <c r="Z51" s="399">
        <v>0</v>
      </c>
      <c r="AA51" s="399">
        <v>0</v>
      </c>
      <c r="AB51" s="399">
        <v>0</v>
      </c>
      <c r="AC51" s="399">
        <v>0</v>
      </c>
      <c r="AD51" s="399">
        <v>0</v>
      </c>
      <c r="AE51" s="399">
        <v>0</v>
      </c>
      <c r="AF51" s="399">
        <v>0</v>
      </c>
      <c r="AG51" s="399">
        <v>0</v>
      </c>
      <c r="AH51" s="399">
        <v>0</v>
      </c>
      <c r="AI51" s="399">
        <v>0</v>
      </c>
      <c r="AJ51" s="399">
        <v>0</v>
      </c>
      <c r="AK51" s="400">
        <v>0</v>
      </c>
      <c r="AL51" s="399">
        <v>0</v>
      </c>
      <c r="AM51" s="399">
        <v>84.33</v>
      </c>
      <c r="AN51" s="399">
        <v>18.86</v>
      </c>
      <c r="AO51" s="399">
        <v>7.83</v>
      </c>
      <c r="AP51" s="399">
        <v>25.29</v>
      </c>
      <c r="AQ51" s="399">
        <v>45.53</v>
      </c>
      <c r="AR51" s="399">
        <v>83.9</v>
      </c>
      <c r="AS51" s="399">
        <v>77.02</v>
      </c>
      <c r="AT51" s="399">
        <v>59.71</v>
      </c>
      <c r="AU51" s="399">
        <v>68.09</v>
      </c>
      <c r="AV51" s="399">
        <v>42.11</v>
      </c>
      <c r="AW51" s="400">
        <v>34.49</v>
      </c>
      <c r="AX51" s="399">
        <v>0</v>
      </c>
      <c r="AY51" s="399">
        <v>0</v>
      </c>
      <c r="AZ51" s="399">
        <v>0</v>
      </c>
      <c r="BA51" s="399">
        <v>0</v>
      </c>
      <c r="BB51" s="399">
        <v>0</v>
      </c>
      <c r="BC51" s="399">
        <v>0</v>
      </c>
      <c r="BD51" s="399">
        <v>0</v>
      </c>
      <c r="BE51" s="399">
        <v>0</v>
      </c>
      <c r="BF51" s="399">
        <v>0</v>
      </c>
      <c r="BG51" s="399">
        <v>0</v>
      </c>
      <c r="BH51" s="399">
        <v>0</v>
      </c>
      <c r="BI51" s="400">
        <v>0</v>
      </c>
      <c r="BJ51" s="399">
        <v>0</v>
      </c>
      <c r="BK51" s="399">
        <v>0</v>
      </c>
      <c r="BL51" s="399">
        <v>0</v>
      </c>
      <c r="BM51" s="399">
        <v>0</v>
      </c>
      <c r="BN51" s="399">
        <v>0</v>
      </c>
      <c r="BO51" s="399">
        <v>0</v>
      </c>
      <c r="BP51" s="399">
        <v>0</v>
      </c>
      <c r="BQ51" s="399">
        <v>0</v>
      </c>
      <c r="BR51" s="399">
        <v>0</v>
      </c>
      <c r="BS51" s="399">
        <v>0</v>
      </c>
      <c r="BT51" s="399">
        <v>60.42</v>
      </c>
      <c r="BU51" s="400">
        <v>-2.65</v>
      </c>
      <c r="BV51" s="365">
        <f t="shared" si="5"/>
        <v>17927.209999999995</v>
      </c>
      <c r="BW51" s="365">
        <f t="shared" si="5"/>
        <v>20396.63</v>
      </c>
      <c r="BX51" s="365">
        <f t="shared" si="5"/>
        <v>19557.39000000001</v>
      </c>
      <c r="BY51" s="365">
        <f t="shared" si="5"/>
        <v>20464.350000000006</v>
      </c>
      <c r="BZ51" s="365">
        <f t="shared" si="5"/>
        <v>20048.520000000011</v>
      </c>
      <c r="CA51" s="365">
        <f t="shared" si="5"/>
        <v>17665.78</v>
      </c>
      <c r="CB51" s="365">
        <f t="shared" si="5"/>
        <v>18807.82</v>
      </c>
      <c r="CC51" s="365">
        <f t="shared" si="5"/>
        <v>21901.539999999994</v>
      </c>
      <c r="CD51" s="365">
        <f t="shared" si="5"/>
        <v>20793.899999999998</v>
      </c>
      <c r="CE51" s="365">
        <f t="shared" si="5"/>
        <v>20465.370000000003</v>
      </c>
      <c r="CF51" s="365">
        <f t="shared" si="5"/>
        <v>21688.35</v>
      </c>
      <c r="CG51" s="365">
        <f t="shared" si="5"/>
        <v>21270.799999999999</v>
      </c>
      <c r="CH51" s="366">
        <f t="shared" si="2"/>
        <v>240987.66000000003</v>
      </c>
      <c r="CO51" s="369">
        <f t="shared" si="3"/>
        <v>240987.66000000003</v>
      </c>
      <c r="CP51" s="369">
        <v>240929.89000000004</v>
      </c>
      <c r="CQ51" s="369">
        <f t="shared" si="4"/>
        <v>57.769999999989523</v>
      </c>
    </row>
    <row r="52" spans="1:96" x14ac:dyDescent="0.35">
      <c r="A52" s="353" t="s">
        <v>283</v>
      </c>
      <c r="B52" s="362">
        <v>307538.75000000041</v>
      </c>
      <c r="C52" s="362">
        <v>342329.95999999985</v>
      </c>
      <c r="D52" s="362">
        <v>324245.15999999986</v>
      </c>
      <c r="E52" s="362">
        <v>335375.55000000016</v>
      </c>
      <c r="F52" s="362">
        <v>315818.93999999989</v>
      </c>
      <c r="G52" s="362">
        <v>310362.92999999993</v>
      </c>
      <c r="H52" s="362">
        <v>325675.53999999986</v>
      </c>
      <c r="I52" s="362">
        <v>314820.06999999989</v>
      </c>
      <c r="J52" s="362">
        <v>306365.06</v>
      </c>
      <c r="K52" s="362">
        <v>346395.79000000044</v>
      </c>
      <c r="L52" s="362">
        <v>338105.67999999982</v>
      </c>
      <c r="M52" s="362">
        <v>393310.5</v>
      </c>
      <c r="N52" s="399">
        <v>0</v>
      </c>
      <c r="O52" s="399">
        <v>0</v>
      </c>
      <c r="P52" s="399">
        <v>0</v>
      </c>
      <c r="Q52" s="399">
        <v>0</v>
      </c>
      <c r="R52" s="399">
        <v>0</v>
      </c>
      <c r="S52" s="399">
        <v>0</v>
      </c>
      <c r="T52" s="399">
        <v>0</v>
      </c>
      <c r="U52" s="399">
        <v>0</v>
      </c>
      <c r="V52" s="399">
        <v>0</v>
      </c>
      <c r="W52" s="399">
        <v>0</v>
      </c>
      <c r="X52" s="399">
        <v>1371.87</v>
      </c>
      <c r="Y52" s="400">
        <v>2152.67</v>
      </c>
      <c r="Z52" s="399">
        <v>0</v>
      </c>
      <c r="AA52" s="399">
        <v>0</v>
      </c>
      <c r="AB52" s="399">
        <v>0</v>
      </c>
      <c r="AC52" s="399">
        <v>0</v>
      </c>
      <c r="AD52" s="399">
        <v>0</v>
      </c>
      <c r="AE52" s="399">
        <v>0</v>
      </c>
      <c r="AF52" s="399">
        <v>0</v>
      </c>
      <c r="AG52" s="399">
        <v>0</v>
      </c>
      <c r="AH52" s="399">
        <v>0</v>
      </c>
      <c r="AI52" s="399">
        <v>0</v>
      </c>
      <c r="AJ52" s="399">
        <v>0</v>
      </c>
      <c r="AK52" s="400">
        <v>5721.41</v>
      </c>
      <c r="AL52" s="399">
        <v>0</v>
      </c>
      <c r="AM52" s="399">
        <v>0</v>
      </c>
      <c r="AN52" s="399">
        <v>0</v>
      </c>
      <c r="AO52" s="399">
        <v>-179.72</v>
      </c>
      <c r="AP52" s="399">
        <v>-237.31</v>
      </c>
      <c r="AQ52" s="399">
        <v>-214.22</v>
      </c>
      <c r="AR52" s="399">
        <v>-215.83</v>
      </c>
      <c r="AS52" s="399">
        <v>-204.57</v>
      </c>
      <c r="AT52" s="399">
        <v>-222.51</v>
      </c>
      <c r="AU52" s="399">
        <v>-217.71</v>
      </c>
      <c r="AV52" s="399">
        <v>-233.62</v>
      </c>
      <c r="AW52" s="400">
        <v>-324.33999999999997</v>
      </c>
      <c r="AX52" s="399">
        <v>0</v>
      </c>
      <c r="AY52" s="399">
        <v>0</v>
      </c>
      <c r="AZ52" s="399">
        <v>0</v>
      </c>
      <c r="BA52" s="399">
        <v>0</v>
      </c>
      <c r="BB52" s="399">
        <v>0</v>
      </c>
      <c r="BC52" s="399">
        <v>0</v>
      </c>
      <c r="BD52" s="399">
        <v>0</v>
      </c>
      <c r="BE52" s="399">
        <v>0</v>
      </c>
      <c r="BF52" s="399">
        <v>0</v>
      </c>
      <c r="BG52" s="399">
        <v>0</v>
      </c>
      <c r="BH52" s="399">
        <v>0</v>
      </c>
      <c r="BI52" s="400">
        <v>0</v>
      </c>
      <c r="BJ52" s="399">
        <v>0</v>
      </c>
      <c r="BK52" s="399">
        <v>0</v>
      </c>
      <c r="BL52" s="399">
        <v>0</v>
      </c>
      <c r="BM52" s="399">
        <v>0</v>
      </c>
      <c r="BN52" s="399">
        <v>0</v>
      </c>
      <c r="BO52" s="399">
        <v>0</v>
      </c>
      <c r="BP52" s="399">
        <v>0</v>
      </c>
      <c r="BQ52" s="399">
        <v>0</v>
      </c>
      <c r="BR52" s="399">
        <v>0</v>
      </c>
      <c r="BS52" s="399">
        <v>0</v>
      </c>
      <c r="BT52" s="399">
        <v>0</v>
      </c>
      <c r="BU52" s="400">
        <v>0</v>
      </c>
      <c r="BV52" s="365">
        <f t="shared" si="5"/>
        <v>307538.75000000041</v>
      </c>
      <c r="BW52" s="365">
        <f t="shared" si="5"/>
        <v>342329.95999999985</v>
      </c>
      <c r="BX52" s="365">
        <f t="shared" si="5"/>
        <v>324245.15999999986</v>
      </c>
      <c r="BY52" s="365">
        <f t="shared" si="5"/>
        <v>335195.83000000019</v>
      </c>
      <c r="BZ52" s="365">
        <f t="shared" si="5"/>
        <v>315581.62999999989</v>
      </c>
      <c r="CA52" s="365">
        <f t="shared" si="5"/>
        <v>310148.70999999996</v>
      </c>
      <c r="CB52" s="365">
        <f t="shared" si="5"/>
        <v>325459.70999999985</v>
      </c>
      <c r="CC52" s="365">
        <f t="shared" si="5"/>
        <v>314615.49999999988</v>
      </c>
      <c r="CD52" s="365">
        <f t="shared" si="5"/>
        <v>306142.55</v>
      </c>
      <c r="CE52" s="365">
        <f t="shared" si="5"/>
        <v>346178.08000000042</v>
      </c>
      <c r="CF52" s="365">
        <f t="shared" si="5"/>
        <v>339243.92999999982</v>
      </c>
      <c r="CG52" s="365">
        <f t="shared" si="5"/>
        <v>400860.23999999993</v>
      </c>
      <c r="CH52" s="366">
        <f t="shared" si="2"/>
        <v>3967540.05</v>
      </c>
      <c r="CO52" s="369">
        <f t="shared" si="3"/>
        <v>3967540.05</v>
      </c>
      <c r="CP52" s="369">
        <v>3967540.05</v>
      </c>
      <c r="CQ52" s="369">
        <f t="shared" si="4"/>
        <v>0</v>
      </c>
    </row>
    <row r="53" spans="1:96" x14ac:dyDescent="0.35">
      <c r="A53" s="353" t="s">
        <v>284</v>
      </c>
      <c r="B53" s="362">
        <v>25195.599999999995</v>
      </c>
      <c r="C53" s="362">
        <v>25296.080000000002</v>
      </c>
      <c r="D53" s="362">
        <v>33425.239999999991</v>
      </c>
      <c r="E53" s="362">
        <v>28740.689999999995</v>
      </c>
      <c r="F53" s="362">
        <v>31976.259999999991</v>
      </c>
      <c r="G53" s="362">
        <v>29590.710000000003</v>
      </c>
      <c r="H53" s="362">
        <v>27938.39</v>
      </c>
      <c r="I53" s="362">
        <v>33009.209999999992</v>
      </c>
      <c r="J53" s="362">
        <v>33144.720000000008</v>
      </c>
      <c r="K53" s="362">
        <v>34643.239999999991</v>
      </c>
      <c r="L53" s="362">
        <v>36603.490000000005</v>
      </c>
      <c r="M53" s="362">
        <v>24404.86</v>
      </c>
      <c r="N53" s="399">
        <v>0</v>
      </c>
      <c r="O53" s="399">
        <v>0</v>
      </c>
      <c r="P53" s="399">
        <v>0</v>
      </c>
      <c r="Q53" s="399">
        <v>0</v>
      </c>
      <c r="R53" s="399">
        <v>0</v>
      </c>
      <c r="S53" s="399">
        <v>0</v>
      </c>
      <c r="T53" s="399">
        <v>0</v>
      </c>
      <c r="U53" s="399">
        <v>0</v>
      </c>
      <c r="V53" s="399">
        <v>0</v>
      </c>
      <c r="W53" s="399">
        <v>0</v>
      </c>
      <c r="X53" s="399">
        <v>-45.02</v>
      </c>
      <c r="Y53" s="400">
        <v>20.179999999999993</v>
      </c>
      <c r="Z53" s="399">
        <v>0</v>
      </c>
      <c r="AA53" s="399">
        <v>0</v>
      </c>
      <c r="AB53" s="399">
        <v>0</v>
      </c>
      <c r="AC53" s="399">
        <v>0</v>
      </c>
      <c r="AD53" s="399">
        <v>0</v>
      </c>
      <c r="AE53" s="399">
        <v>0</v>
      </c>
      <c r="AF53" s="399">
        <v>0</v>
      </c>
      <c r="AG53" s="399">
        <v>0</v>
      </c>
      <c r="AH53" s="399">
        <v>0</v>
      </c>
      <c r="AI53" s="399">
        <v>0</v>
      </c>
      <c r="AJ53" s="399">
        <v>0</v>
      </c>
      <c r="AK53" s="400">
        <v>192.98</v>
      </c>
      <c r="AL53" s="399">
        <v>0</v>
      </c>
      <c r="AM53" s="399">
        <v>0</v>
      </c>
      <c r="AN53" s="399">
        <v>0</v>
      </c>
      <c r="AO53" s="399">
        <v>0</v>
      </c>
      <c r="AP53" s="399">
        <v>0</v>
      </c>
      <c r="AQ53" s="399">
        <v>0</v>
      </c>
      <c r="AR53" s="399">
        <v>0</v>
      </c>
      <c r="AS53" s="399">
        <v>0</v>
      </c>
      <c r="AT53" s="399">
        <v>0</v>
      </c>
      <c r="AU53" s="399">
        <v>0</v>
      </c>
      <c r="AV53" s="399">
        <v>0</v>
      </c>
      <c r="AW53" s="400">
        <v>-2372.71</v>
      </c>
      <c r="AX53" s="399">
        <v>0</v>
      </c>
      <c r="AY53" s="399">
        <v>0</v>
      </c>
      <c r="AZ53" s="399">
        <v>0</v>
      </c>
      <c r="BA53" s="399">
        <v>0</v>
      </c>
      <c r="BB53" s="399">
        <v>0</v>
      </c>
      <c r="BC53" s="399">
        <v>0</v>
      </c>
      <c r="BD53" s="399">
        <v>0</v>
      </c>
      <c r="BE53" s="399">
        <v>0</v>
      </c>
      <c r="BF53" s="399">
        <v>0</v>
      </c>
      <c r="BG53" s="399">
        <v>0</v>
      </c>
      <c r="BH53" s="399">
        <v>0</v>
      </c>
      <c r="BI53" s="400">
        <v>0</v>
      </c>
      <c r="BJ53" s="399">
        <v>0</v>
      </c>
      <c r="BK53" s="399">
        <v>0</v>
      </c>
      <c r="BL53" s="399">
        <v>0</v>
      </c>
      <c r="BM53" s="399">
        <v>0</v>
      </c>
      <c r="BN53" s="399">
        <v>0</v>
      </c>
      <c r="BO53" s="399">
        <v>0</v>
      </c>
      <c r="BP53" s="399">
        <v>0</v>
      </c>
      <c r="BQ53" s="399">
        <v>0</v>
      </c>
      <c r="BR53" s="399">
        <v>0</v>
      </c>
      <c r="BS53" s="399">
        <v>0</v>
      </c>
      <c r="BT53" s="399">
        <v>0</v>
      </c>
      <c r="BU53" s="400">
        <v>0</v>
      </c>
      <c r="BV53" s="365">
        <f t="shared" si="5"/>
        <v>25195.599999999995</v>
      </c>
      <c r="BW53" s="365">
        <f t="shared" si="5"/>
        <v>25296.080000000002</v>
      </c>
      <c r="BX53" s="365">
        <f t="shared" si="5"/>
        <v>33425.239999999991</v>
      </c>
      <c r="BY53" s="365">
        <f t="shared" si="5"/>
        <v>28740.689999999995</v>
      </c>
      <c r="BZ53" s="365">
        <f t="shared" si="5"/>
        <v>31976.259999999991</v>
      </c>
      <c r="CA53" s="365">
        <f t="shared" si="5"/>
        <v>29590.710000000003</v>
      </c>
      <c r="CB53" s="365">
        <f t="shared" si="5"/>
        <v>27938.39</v>
      </c>
      <c r="CC53" s="365">
        <f t="shared" si="5"/>
        <v>33009.209999999992</v>
      </c>
      <c r="CD53" s="365">
        <f t="shared" si="5"/>
        <v>33144.720000000008</v>
      </c>
      <c r="CE53" s="365">
        <f t="shared" si="5"/>
        <v>34643.239999999991</v>
      </c>
      <c r="CF53" s="365">
        <f t="shared" si="5"/>
        <v>36558.470000000008</v>
      </c>
      <c r="CG53" s="365">
        <f t="shared" si="5"/>
        <v>22245.31</v>
      </c>
      <c r="CH53" s="366">
        <f t="shared" si="2"/>
        <v>361763.92</v>
      </c>
      <c r="CI53" s="374" t="s">
        <v>259</v>
      </c>
      <c r="CJ53" s="365">
        <f>CF53</f>
        <v>36558.470000000008</v>
      </c>
      <c r="CK53" s="365">
        <f>'[1]FY 2021 - kWh'!CF53</f>
        <v>146380</v>
      </c>
      <c r="CL53" s="368">
        <f>CJ53/CK53</f>
        <v>0.24975044404973362</v>
      </c>
      <c r="CM53" s="365">
        <f>ROUND(CL53*'[1]FY 2021 - kWh'!CM53,2)</f>
        <v>5888.12</v>
      </c>
      <c r="CN53" s="365">
        <f>(CF53-CM53)+SUM(CG53)</f>
        <v>52915.660000000011</v>
      </c>
      <c r="CO53" s="369">
        <f t="shared" si="3"/>
        <v>308848.25999999995</v>
      </c>
      <c r="CP53" s="369">
        <v>333630.49353108346</v>
      </c>
      <c r="CQ53" s="369">
        <f t="shared" si="4"/>
        <v>-24782.233531083504</v>
      </c>
      <c r="CR53" s="374" t="s">
        <v>329</v>
      </c>
    </row>
    <row r="54" spans="1:96" x14ac:dyDescent="0.35">
      <c r="A54" s="353" t="s">
        <v>285</v>
      </c>
      <c r="B54" s="362">
        <v>25103.869999999995</v>
      </c>
      <c r="C54" s="362">
        <v>25190.629999999994</v>
      </c>
      <c r="D54" s="362">
        <v>27709.589999999997</v>
      </c>
      <c r="E54" s="362">
        <v>28056.309999999994</v>
      </c>
      <c r="F54" s="362">
        <v>26572.359999999993</v>
      </c>
      <c r="G54" s="362">
        <v>25731.5</v>
      </c>
      <c r="H54" s="362">
        <v>24867.350000000002</v>
      </c>
      <c r="I54" s="362">
        <v>27379.830000000005</v>
      </c>
      <c r="J54" s="362">
        <v>27816.439999999991</v>
      </c>
      <c r="K54" s="362">
        <v>27631.870000000003</v>
      </c>
      <c r="L54" s="362">
        <v>28013.720000000005</v>
      </c>
      <c r="M54" s="362">
        <v>27171.3</v>
      </c>
      <c r="N54" s="399">
        <v>0</v>
      </c>
      <c r="O54" s="399">
        <v>0</v>
      </c>
      <c r="P54" s="399">
        <v>0</v>
      </c>
      <c r="Q54" s="399">
        <v>0</v>
      </c>
      <c r="R54" s="399">
        <v>0</v>
      </c>
      <c r="S54" s="399">
        <v>0</v>
      </c>
      <c r="T54" s="399">
        <v>0</v>
      </c>
      <c r="U54" s="399">
        <v>0</v>
      </c>
      <c r="V54" s="399">
        <v>0</v>
      </c>
      <c r="W54" s="399">
        <v>0</v>
      </c>
      <c r="X54" s="399">
        <v>0</v>
      </c>
      <c r="Y54" s="400">
        <v>725.49</v>
      </c>
      <c r="Z54" s="399">
        <v>0</v>
      </c>
      <c r="AA54" s="399">
        <v>0</v>
      </c>
      <c r="AB54" s="399">
        <v>0</v>
      </c>
      <c r="AC54" s="399">
        <v>0</v>
      </c>
      <c r="AD54" s="399">
        <v>0</v>
      </c>
      <c r="AE54" s="399">
        <v>0</v>
      </c>
      <c r="AF54" s="399">
        <v>0</v>
      </c>
      <c r="AG54" s="399">
        <v>0</v>
      </c>
      <c r="AH54" s="399">
        <v>0</v>
      </c>
      <c r="AI54" s="399">
        <v>0</v>
      </c>
      <c r="AJ54" s="399">
        <v>0</v>
      </c>
      <c r="AK54" s="400">
        <v>0</v>
      </c>
      <c r="AL54" s="399">
        <v>0</v>
      </c>
      <c r="AM54" s="399">
        <v>0</v>
      </c>
      <c r="AN54" s="399">
        <v>0</v>
      </c>
      <c r="AO54" s="399">
        <v>0</v>
      </c>
      <c r="AP54" s="399">
        <v>0</v>
      </c>
      <c r="AQ54" s="399">
        <v>0</v>
      </c>
      <c r="AR54" s="399">
        <v>0</v>
      </c>
      <c r="AS54" s="399">
        <v>0</v>
      </c>
      <c r="AT54" s="399">
        <v>0</v>
      </c>
      <c r="AU54" s="399">
        <v>0</v>
      </c>
      <c r="AV54" s="399">
        <v>0</v>
      </c>
      <c r="AW54" s="400">
        <v>0</v>
      </c>
      <c r="AX54" s="399">
        <v>0</v>
      </c>
      <c r="AY54" s="399">
        <v>0</v>
      </c>
      <c r="AZ54" s="399">
        <v>0</v>
      </c>
      <c r="BA54" s="399">
        <v>0</v>
      </c>
      <c r="BB54" s="399">
        <v>0</v>
      </c>
      <c r="BC54" s="399">
        <v>0</v>
      </c>
      <c r="BD54" s="399">
        <v>0</v>
      </c>
      <c r="BE54" s="399">
        <v>0</v>
      </c>
      <c r="BF54" s="399">
        <v>0</v>
      </c>
      <c r="BG54" s="399">
        <v>0</v>
      </c>
      <c r="BH54" s="399">
        <v>0</v>
      </c>
      <c r="BI54" s="400">
        <v>0</v>
      </c>
      <c r="BJ54" s="399">
        <v>0</v>
      </c>
      <c r="BK54" s="399">
        <v>0</v>
      </c>
      <c r="BL54" s="399">
        <v>0</v>
      </c>
      <c r="BM54" s="399">
        <v>0</v>
      </c>
      <c r="BN54" s="399">
        <v>0</v>
      </c>
      <c r="BO54" s="399">
        <v>0</v>
      </c>
      <c r="BP54" s="399">
        <v>0</v>
      </c>
      <c r="BQ54" s="399">
        <v>0</v>
      </c>
      <c r="BR54" s="399">
        <v>0</v>
      </c>
      <c r="BS54" s="399">
        <v>0</v>
      </c>
      <c r="BT54" s="399">
        <v>0</v>
      </c>
      <c r="BU54" s="400">
        <v>0</v>
      </c>
      <c r="BV54" s="365">
        <f t="shared" si="5"/>
        <v>25103.869999999995</v>
      </c>
      <c r="BW54" s="365">
        <f t="shared" si="5"/>
        <v>25190.629999999994</v>
      </c>
      <c r="BX54" s="365">
        <f t="shared" si="5"/>
        <v>27709.589999999997</v>
      </c>
      <c r="BY54" s="365">
        <f t="shared" si="5"/>
        <v>28056.309999999994</v>
      </c>
      <c r="BZ54" s="365">
        <f t="shared" si="5"/>
        <v>26572.359999999993</v>
      </c>
      <c r="CA54" s="365">
        <f t="shared" si="5"/>
        <v>25731.5</v>
      </c>
      <c r="CB54" s="365">
        <f t="shared" si="5"/>
        <v>24867.350000000002</v>
      </c>
      <c r="CC54" s="365">
        <f t="shared" si="5"/>
        <v>27379.830000000005</v>
      </c>
      <c r="CD54" s="365">
        <f t="shared" si="5"/>
        <v>27816.439999999991</v>
      </c>
      <c r="CE54" s="365">
        <f t="shared" si="5"/>
        <v>27631.870000000003</v>
      </c>
      <c r="CF54" s="365">
        <f t="shared" si="5"/>
        <v>28013.720000000005</v>
      </c>
      <c r="CG54" s="365">
        <f t="shared" si="5"/>
        <v>27896.79</v>
      </c>
      <c r="CH54" s="366">
        <f t="shared" si="2"/>
        <v>321970.26</v>
      </c>
      <c r="CI54" s="370" t="s">
        <v>230</v>
      </c>
      <c r="CJ54" s="365">
        <f>CE54</f>
        <v>27631.870000000003</v>
      </c>
      <c r="CK54" s="365">
        <f>'[1]FY 2021 - kWh'!CE54</f>
        <v>112751</v>
      </c>
      <c r="CL54" s="368">
        <f>CJ54/CK54</f>
        <v>0.24506984416989652</v>
      </c>
      <c r="CM54" s="365">
        <f>ROUND(CL54*'[1]FY 2021 - kWh'!CM54,2)</f>
        <v>-31960.54</v>
      </c>
      <c r="CN54" s="365">
        <f>(CE54-CM54)+SUM(CF54:CG54)</f>
        <v>115502.92000000001</v>
      </c>
      <c r="CO54" s="369">
        <f t="shared" si="3"/>
        <v>206467.34</v>
      </c>
      <c r="CP54" s="369">
        <v>184945.37200111832</v>
      </c>
      <c r="CQ54" s="369">
        <f t="shared" si="4"/>
        <v>21521.967998881679</v>
      </c>
      <c r="CR54" s="402" t="s">
        <v>330</v>
      </c>
    </row>
    <row r="55" spans="1:96" x14ac:dyDescent="0.35">
      <c r="A55" s="353" t="s">
        <v>286</v>
      </c>
      <c r="B55" s="362">
        <v>27807.719999999994</v>
      </c>
      <c r="C55" s="362">
        <v>26675.099999999991</v>
      </c>
      <c r="D55" s="362">
        <v>44050.82</v>
      </c>
      <c r="E55" s="362">
        <v>27631.119999999999</v>
      </c>
      <c r="F55" s="362">
        <v>28848.450000000004</v>
      </c>
      <c r="G55" s="362">
        <v>27125.300000000003</v>
      </c>
      <c r="H55" s="362">
        <v>28238.980000000003</v>
      </c>
      <c r="I55" s="362">
        <v>27166.609999999993</v>
      </c>
      <c r="J55" s="362">
        <v>27109.999999999996</v>
      </c>
      <c r="K55" s="362">
        <v>29781.27</v>
      </c>
      <c r="L55" s="362">
        <v>30058.070000000007</v>
      </c>
      <c r="M55" s="362">
        <v>46119.93</v>
      </c>
      <c r="N55" s="399">
        <v>-20.03</v>
      </c>
      <c r="O55" s="399">
        <v>-20.03</v>
      </c>
      <c r="P55" s="399">
        <v>-19.420000000000002</v>
      </c>
      <c r="Q55" s="399">
        <v>-19.23</v>
      </c>
      <c r="R55" s="399">
        <v>-19.829999999999998</v>
      </c>
      <c r="S55" s="399">
        <v>-19.010000000000002</v>
      </c>
      <c r="T55" s="399">
        <v>-18.149999999999999</v>
      </c>
      <c r="U55" s="399">
        <v>-19.190000000000001</v>
      </c>
      <c r="V55" s="399">
        <v>-19.190000000000001</v>
      </c>
      <c r="W55" s="399">
        <v>-20.3</v>
      </c>
      <c r="X55" s="399">
        <v>-20.76</v>
      </c>
      <c r="Y55" s="400">
        <v>-363.8</v>
      </c>
      <c r="Z55" s="399">
        <v>0</v>
      </c>
      <c r="AA55" s="399">
        <v>0</v>
      </c>
      <c r="AB55" s="399">
        <v>0</v>
      </c>
      <c r="AC55" s="399">
        <v>0</v>
      </c>
      <c r="AD55" s="399">
        <v>0</v>
      </c>
      <c r="AE55" s="399">
        <v>0</v>
      </c>
      <c r="AF55" s="399">
        <v>0</v>
      </c>
      <c r="AG55" s="399">
        <v>-35.49</v>
      </c>
      <c r="AH55" s="399">
        <v>-34.46</v>
      </c>
      <c r="AI55" s="399">
        <v>-38.75</v>
      </c>
      <c r="AJ55" s="399">
        <v>-39.42</v>
      </c>
      <c r="AK55" s="400">
        <v>-38.97</v>
      </c>
      <c r="AL55" s="399">
        <v>0</v>
      </c>
      <c r="AM55" s="399">
        <v>349.34</v>
      </c>
      <c r="AN55" s="399">
        <v>423.6</v>
      </c>
      <c r="AO55" s="399">
        <v>385.13</v>
      </c>
      <c r="AP55" s="399">
        <v>439.49</v>
      </c>
      <c r="AQ55" s="399">
        <v>-65.199999999999989</v>
      </c>
      <c r="AR55" s="399">
        <v>-2567.71</v>
      </c>
      <c r="AS55" s="399">
        <v>-442.94</v>
      </c>
      <c r="AT55" s="399">
        <v>-447.98</v>
      </c>
      <c r="AU55" s="399">
        <v>-504.65000000000003</v>
      </c>
      <c r="AV55" s="399">
        <v>-511.15</v>
      </c>
      <c r="AW55" s="400">
        <v>-257.95999999999998</v>
      </c>
      <c r="AX55" s="399">
        <v>0</v>
      </c>
      <c r="AY55" s="399">
        <v>0</v>
      </c>
      <c r="AZ55" s="399">
        <v>0</v>
      </c>
      <c r="BA55" s="399">
        <v>0</v>
      </c>
      <c r="BB55" s="399">
        <v>0</v>
      </c>
      <c r="BC55" s="399">
        <v>0</v>
      </c>
      <c r="BD55" s="399">
        <v>0</v>
      </c>
      <c r="BE55" s="399">
        <v>0</v>
      </c>
      <c r="BF55" s="399">
        <v>0</v>
      </c>
      <c r="BG55" s="399">
        <v>0</v>
      </c>
      <c r="BH55" s="399">
        <v>0</v>
      </c>
      <c r="BI55" s="400">
        <v>0</v>
      </c>
      <c r="BJ55" s="399">
        <v>0</v>
      </c>
      <c r="BK55" s="399">
        <v>0</v>
      </c>
      <c r="BL55" s="399">
        <v>0</v>
      </c>
      <c r="BM55" s="399">
        <v>0</v>
      </c>
      <c r="BN55" s="399">
        <v>0</v>
      </c>
      <c r="BO55" s="399">
        <v>0</v>
      </c>
      <c r="BP55" s="399">
        <v>0</v>
      </c>
      <c r="BQ55" s="399">
        <v>0</v>
      </c>
      <c r="BR55" s="399">
        <v>0</v>
      </c>
      <c r="BS55" s="399">
        <v>0</v>
      </c>
      <c r="BT55" s="399">
        <v>0</v>
      </c>
      <c r="BU55" s="400">
        <v>0</v>
      </c>
      <c r="BV55" s="365">
        <f t="shared" si="5"/>
        <v>27787.689999999995</v>
      </c>
      <c r="BW55" s="365">
        <f t="shared" si="5"/>
        <v>27004.409999999993</v>
      </c>
      <c r="BX55" s="365">
        <f t="shared" si="5"/>
        <v>44455</v>
      </c>
      <c r="BY55" s="365">
        <f t="shared" si="5"/>
        <v>27997.02</v>
      </c>
      <c r="BZ55" s="365">
        <f t="shared" si="5"/>
        <v>29268.110000000004</v>
      </c>
      <c r="CA55" s="365">
        <f t="shared" si="5"/>
        <v>27041.090000000004</v>
      </c>
      <c r="CB55" s="365">
        <f t="shared" si="5"/>
        <v>25653.120000000003</v>
      </c>
      <c r="CC55" s="365">
        <f t="shared" si="5"/>
        <v>26668.989999999994</v>
      </c>
      <c r="CD55" s="365">
        <f t="shared" si="5"/>
        <v>26608.37</v>
      </c>
      <c r="CE55" s="365">
        <f t="shared" si="5"/>
        <v>29217.57</v>
      </c>
      <c r="CF55" s="365">
        <f t="shared" si="5"/>
        <v>29486.740000000009</v>
      </c>
      <c r="CG55" s="365">
        <f t="shared" si="5"/>
        <v>45459.199999999997</v>
      </c>
      <c r="CH55" s="366">
        <f t="shared" si="2"/>
        <v>366647.31</v>
      </c>
      <c r="CO55" s="369">
        <f t="shared" si="3"/>
        <v>366647.31</v>
      </c>
      <c r="CP55" s="369">
        <v>366647.31</v>
      </c>
      <c r="CQ55" s="369">
        <f t="shared" si="4"/>
        <v>0</v>
      </c>
    </row>
    <row r="56" spans="1:96" x14ac:dyDescent="0.35">
      <c r="A56" s="353" t="s">
        <v>287</v>
      </c>
      <c r="B56" s="362">
        <v>14050.41</v>
      </c>
      <c r="C56" s="362">
        <v>12978.2</v>
      </c>
      <c r="D56" s="362">
        <v>14220.579999999998</v>
      </c>
      <c r="E56" s="362">
        <v>14176.729999999996</v>
      </c>
      <c r="F56" s="362">
        <v>13650.550000000001</v>
      </c>
      <c r="G56" s="362">
        <v>13210.750000000004</v>
      </c>
      <c r="H56" s="362">
        <v>11515.25</v>
      </c>
      <c r="I56" s="362">
        <v>12999.109999999997</v>
      </c>
      <c r="J56" s="362">
        <v>12654.000000000002</v>
      </c>
      <c r="K56" s="362">
        <v>13628.31</v>
      </c>
      <c r="L56" s="362">
        <v>14828.180000000004</v>
      </c>
      <c r="M56" s="362">
        <v>14610.99</v>
      </c>
      <c r="N56" s="399">
        <v>0</v>
      </c>
      <c r="O56" s="399">
        <v>0</v>
      </c>
      <c r="P56" s="399">
        <v>0</v>
      </c>
      <c r="Q56" s="399">
        <v>0</v>
      </c>
      <c r="R56" s="399">
        <v>0</v>
      </c>
      <c r="S56" s="399">
        <v>0</v>
      </c>
      <c r="T56" s="399">
        <v>0</v>
      </c>
      <c r="U56" s="399">
        <v>149.23000000000002</v>
      </c>
      <c r="V56" s="399">
        <v>-16.510000000000002</v>
      </c>
      <c r="W56" s="399">
        <v>-18.37</v>
      </c>
      <c r="X56" s="399">
        <v>16.57</v>
      </c>
      <c r="Y56" s="400">
        <v>12.53</v>
      </c>
      <c r="Z56" s="399">
        <v>-114.89</v>
      </c>
      <c r="AA56" s="399">
        <v>-143.71</v>
      </c>
      <c r="AB56" s="399">
        <v>-136.51</v>
      </c>
      <c r="AC56" s="399">
        <v>-143.5</v>
      </c>
      <c r="AD56" s="399">
        <v>-129.11000000000001</v>
      </c>
      <c r="AE56" s="399">
        <v>-136.31</v>
      </c>
      <c r="AF56" s="399">
        <v>-161.15</v>
      </c>
      <c r="AG56" s="399">
        <v>-138.16999999999999</v>
      </c>
      <c r="AH56" s="399">
        <v>-138.16</v>
      </c>
      <c r="AI56" s="399">
        <v>-146.49</v>
      </c>
      <c r="AJ56" s="399">
        <v>-163.79</v>
      </c>
      <c r="AK56" s="400">
        <v>-172.43</v>
      </c>
      <c r="AL56" s="399">
        <v>0</v>
      </c>
      <c r="AM56" s="399">
        <v>0</v>
      </c>
      <c r="AN56" s="399">
        <v>0</v>
      </c>
      <c r="AO56" s="399">
        <v>0</v>
      </c>
      <c r="AP56" s="399">
        <v>0</v>
      </c>
      <c r="AQ56" s="399">
        <v>0</v>
      </c>
      <c r="AR56" s="399">
        <v>0</v>
      </c>
      <c r="AS56" s="399">
        <v>0</v>
      </c>
      <c r="AT56" s="399">
        <v>0</v>
      </c>
      <c r="AU56" s="399">
        <v>0</v>
      </c>
      <c r="AV56" s="399">
        <v>0</v>
      </c>
      <c r="AW56" s="400">
        <v>0</v>
      </c>
      <c r="AX56" s="399">
        <v>0</v>
      </c>
      <c r="AY56" s="399">
        <v>0</v>
      </c>
      <c r="AZ56" s="399">
        <v>0</v>
      </c>
      <c r="BA56" s="399">
        <v>0</v>
      </c>
      <c r="BB56" s="399">
        <v>0</v>
      </c>
      <c r="BC56" s="399">
        <v>0</v>
      </c>
      <c r="BD56" s="399">
        <v>0</v>
      </c>
      <c r="BE56" s="399">
        <v>0</v>
      </c>
      <c r="BF56" s="399">
        <v>0</v>
      </c>
      <c r="BG56" s="399">
        <v>0</v>
      </c>
      <c r="BH56" s="399">
        <v>0</v>
      </c>
      <c r="BI56" s="400">
        <v>0</v>
      </c>
      <c r="BJ56" s="399">
        <v>0</v>
      </c>
      <c r="BK56" s="399">
        <v>0</v>
      </c>
      <c r="BL56" s="399">
        <v>0</v>
      </c>
      <c r="BM56" s="399">
        <v>0</v>
      </c>
      <c r="BN56" s="399">
        <v>0</v>
      </c>
      <c r="BO56" s="399">
        <v>0</v>
      </c>
      <c r="BP56" s="399">
        <v>0</v>
      </c>
      <c r="BQ56" s="399">
        <v>0</v>
      </c>
      <c r="BR56" s="399">
        <v>0</v>
      </c>
      <c r="BS56" s="399">
        <v>0</v>
      </c>
      <c r="BT56" s="399">
        <v>0</v>
      </c>
      <c r="BU56" s="400">
        <v>0</v>
      </c>
      <c r="BV56" s="365">
        <f t="shared" si="5"/>
        <v>13935.52</v>
      </c>
      <c r="BW56" s="365">
        <f t="shared" si="5"/>
        <v>12834.490000000002</v>
      </c>
      <c r="BX56" s="365">
        <f t="shared" si="5"/>
        <v>14084.069999999998</v>
      </c>
      <c r="BY56" s="365">
        <f t="shared" si="5"/>
        <v>14033.229999999996</v>
      </c>
      <c r="BZ56" s="365">
        <f t="shared" si="5"/>
        <v>13521.44</v>
      </c>
      <c r="CA56" s="365">
        <f t="shared" si="5"/>
        <v>13074.440000000004</v>
      </c>
      <c r="CB56" s="365">
        <f t="shared" si="5"/>
        <v>11354.1</v>
      </c>
      <c r="CC56" s="365">
        <f t="shared" si="5"/>
        <v>13010.169999999996</v>
      </c>
      <c r="CD56" s="365">
        <f t="shared" si="5"/>
        <v>12499.330000000002</v>
      </c>
      <c r="CE56" s="365">
        <f t="shared" si="5"/>
        <v>13463.449999999999</v>
      </c>
      <c r="CF56" s="365">
        <f t="shared" si="5"/>
        <v>14680.960000000003</v>
      </c>
      <c r="CG56" s="365">
        <f t="shared" si="5"/>
        <v>14451.09</v>
      </c>
      <c r="CH56" s="366">
        <f t="shared" si="2"/>
        <v>160942.29</v>
      </c>
      <c r="CO56" s="369">
        <f t="shared" si="3"/>
        <v>160942.29</v>
      </c>
      <c r="CP56" s="369">
        <v>160942.29</v>
      </c>
      <c r="CQ56" s="369">
        <f t="shared" si="4"/>
        <v>0</v>
      </c>
    </row>
    <row r="57" spans="1:96" x14ac:dyDescent="0.35">
      <c r="A57" s="353" t="s">
        <v>288</v>
      </c>
      <c r="B57" s="362">
        <v>21580.860000000011</v>
      </c>
      <c r="C57" s="362">
        <v>24320.03000000001</v>
      </c>
      <c r="D57" s="362">
        <v>22753.21</v>
      </c>
      <c r="E57" s="362">
        <v>24092.89</v>
      </c>
      <c r="F57" s="362">
        <v>22284.919999999995</v>
      </c>
      <c r="G57" s="362">
        <v>32794.210000000014</v>
      </c>
      <c r="H57" s="362">
        <v>30724.37999999999</v>
      </c>
      <c r="I57" s="362">
        <v>21082.799999999999</v>
      </c>
      <c r="J57" s="362">
        <v>21993.379999999997</v>
      </c>
      <c r="K57" s="362">
        <v>23175.470000000005</v>
      </c>
      <c r="L57" s="362">
        <v>22883.629999999994</v>
      </c>
      <c r="M57" s="362">
        <v>24495.01</v>
      </c>
      <c r="N57" s="399">
        <v>0</v>
      </c>
      <c r="O57" s="399">
        <v>0</v>
      </c>
      <c r="P57" s="399">
        <v>0</v>
      </c>
      <c r="Q57" s="399">
        <v>0.2</v>
      </c>
      <c r="R57" s="399">
        <v>0</v>
      </c>
      <c r="S57" s="399">
        <v>-722.33</v>
      </c>
      <c r="T57" s="399">
        <v>1405.65</v>
      </c>
      <c r="U57" s="399">
        <v>14310.02</v>
      </c>
      <c r="V57" s="399">
        <v>12203.82</v>
      </c>
      <c r="W57" s="399">
        <v>-1191.6399999999999</v>
      </c>
      <c r="X57" s="399">
        <v>7717.78</v>
      </c>
      <c r="Y57" s="400">
        <v>-779.13</v>
      </c>
      <c r="Z57" s="399">
        <v>0</v>
      </c>
      <c r="AA57" s="399">
        <v>0</v>
      </c>
      <c r="AB57" s="399">
        <v>0</v>
      </c>
      <c r="AC57" s="399">
        <v>0</v>
      </c>
      <c r="AD57" s="399">
        <v>0</v>
      </c>
      <c r="AE57" s="399">
        <v>0</v>
      </c>
      <c r="AF57" s="399">
        <v>0</v>
      </c>
      <c r="AG57" s="399">
        <v>0</v>
      </c>
      <c r="AH57" s="399">
        <v>0</v>
      </c>
      <c r="AI57" s="399">
        <v>0</v>
      </c>
      <c r="AJ57" s="399">
        <v>0</v>
      </c>
      <c r="AK57" s="400">
        <v>0</v>
      </c>
      <c r="AL57" s="399">
        <v>0</v>
      </c>
      <c r="AM57" s="399">
        <v>0</v>
      </c>
      <c r="AN57" s="399">
        <v>0</v>
      </c>
      <c r="AO57" s="399">
        <v>0</v>
      </c>
      <c r="AP57" s="399">
        <v>0</v>
      </c>
      <c r="AQ57" s="399">
        <v>0</v>
      </c>
      <c r="AR57" s="399">
        <v>0</v>
      </c>
      <c r="AS57" s="399">
        <v>0</v>
      </c>
      <c r="AT57" s="399">
        <v>0</v>
      </c>
      <c r="AU57" s="399">
        <v>0</v>
      </c>
      <c r="AV57" s="399">
        <v>0</v>
      </c>
      <c r="AW57" s="400">
        <v>0</v>
      </c>
      <c r="AX57" s="399">
        <v>0</v>
      </c>
      <c r="AY57" s="399">
        <v>0</v>
      </c>
      <c r="AZ57" s="399">
        <v>0</v>
      </c>
      <c r="BA57" s="399">
        <v>0</v>
      </c>
      <c r="BB57" s="399">
        <v>0</v>
      </c>
      <c r="BC57" s="399">
        <v>0</v>
      </c>
      <c r="BD57" s="399">
        <v>0</v>
      </c>
      <c r="BE57" s="399">
        <v>0</v>
      </c>
      <c r="BF57" s="399">
        <v>0</v>
      </c>
      <c r="BG57" s="399">
        <v>0</v>
      </c>
      <c r="BH57" s="399">
        <v>0</v>
      </c>
      <c r="BI57" s="400">
        <v>0</v>
      </c>
      <c r="BJ57" s="399">
        <v>0</v>
      </c>
      <c r="BK57" s="399">
        <v>0</v>
      </c>
      <c r="BL57" s="399">
        <v>0</v>
      </c>
      <c r="BM57" s="399">
        <v>0</v>
      </c>
      <c r="BN57" s="399">
        <v>0</v>
      </c>
      <c r="BO57" s="399">
        <v>0</v>
      </c>
      <c r="BP57" s="399">
        <v>0</v>
      </c>
      <c r="BQ57" s="399">
        <v>0</v>
      </c>
      <c r="BR57" s="399">
        <v>0</v>
      </c>
      <c r="BS57" s="399">
        <v>0</v>
      </c>
      <c r="BT57" s="399">
        <v>0</v>
      </c>
      <c r="BU57" s="400">
        <v>0</v>
      </c>
      <c r="BV57" s="365">
        <f t="shared" si="5"/>
        <v>21580.860000000011</v>
      </c>
      <c r="BW57" s="365">
        <f t="shared" si="5"/>
        <v>24320.03000000001</v>
      </c>
      <c r="BX57" s="365">
        <f t="shared" si="5"/>
        <v>22753.21</v>
      </c>
      <c r="BY57" s="365">
        <f t="shared" si="5"/>
        <v>24093.09</v>
      </c>
      <c r="BZ57" s="365">
        <f t="shared" si="5"/>
        <v>22284.919999999995</v>
      </c>
      <c r="CA57" s="365">
        <f t="shared" si="5"/>
        <v>32071.880000000012</v>
      </c>
      <c r="CB57" s="365">
        <f t="shared" si="5"/>
        <v>32130.029999999992</v>
      </c>
      <c r="CC57" s="365">
        <f t="shared" si="5"/>
        <v>35392.82</v>
      </c>
      <c r="CD57" s="365">
        <f t="shared" si="5"/>
        <v>34197.199999999997</v>
      </c>
      <c r="CE57" s="365">
        <f t="shared" si="5"/>
        <v>21983.830000000005</v>
      </c>
      <c r="CF57" s="365">
        <f t="shared" si="5"/>
        <v>30601.409999999993</v>
      </c>
      <c r="CG57" s="365">
        <f t="shared" si="5"/>
        <v>23715.879999999997</v>
      </c>
      <c r="CH57" s="366">
        <f t="shared" si="2"/>
        <v>325125.16000000003</v>
      </c>
      <c r="CI57" s="371" t="s">
        <v>234</v>
      </c>
      <c r="CJ57" s="365">
        <f>CG57</f>
        <v>23715.879999999997</v>
      </c>
      <c r="CK57" s="365">
        <f>'[1]FY 2021 - kWh'!CG57</f>
        <v>87439</v>
      </c>
      <c r="CL57" s="368">
        <f>CJ57/CK57</f>
        <v>0.27122771303422955</v>
      </c>
      <c r="CM57" s="365">
        <f>ROUND(CL57*'[1]FY 2021 - kWh'!CM57,2)</f>
        <v>17489.03</v>
      </c>
      <c r="CN57" s="365">
        <f>(CG57-CM57)</f>
        <v>6226.8499999999985</v>
      </c>
      <c r="CO57" s="369">
        <f t="shared" si="3"/>
        <v>318898.31000000006</v>
      </c>
      <c r="CP57" s="369">
        <v>308612.54560276307</v>
      </c>
      <c r="CQ57" s="369">
        <f t="shared" si="4"/>
        <v>10285.764397236984</v>
      </c>
      <c r="CR57" s="401" t="s">
        <v>327</v>
      </c>
    </row>
    <row r="58" spans="1:96" x14ac:dyDescent="0.35">
      <c r="A58" s="353" t="s">
        <v>289</v>
      </c>
      <c r="B58" s="362">
        <v>14682.120000000004</v>
      </c>
      <c r="C58" s="362">
        <v>15844.539999999999</v>
      </c>
      <c r="D58" s="362">
        <v>13997.090000000004</v>
      </c>
      <c r="E58" s="362">
        <v>14192.24</v>
      </c>
      <c r="F58" s="362">
        <v>13584.010000000006</v>
      </c>
      <c r="G58" s="362">
        <v>12556.879999999997</v>
      </c>
      <c r="H58" s="362">
        <v>11714.79</v>
      </c>
      <c r="I58" s="362">
        <v>14070.000000000004</v>
      </c>
      <c r="J58" s="362">
        <v>14431.02</v>
      </c>
      <c r="K58" s="362">
        <v>14593.62</v>
      </c>
      <c r="L58" s="362">
        <v>17167.599999999999</v>
      </c>
      <c r="M58" s="362">
        <v>17275.54</v>
      </c>
      <c r="N58" s="399">
        <v>0</v>
      </c>
      <c r="O58" s="399">
        <v>0</v>
      </c>
      <c r="P58" s="399">
        <v>0</v>
      </c>
      <c r="Q58" s="399">
        <v>0</v>
      </c>
      <c r="R58" s="399">
        <v>0</v>
      </c>
      <c r="S58" s="399">
        <v>0</v>
      </c>
      <c r="T58" s="399">
        <v>0</v>
      </c>
      <c r="U58" s="399">
        <v>0</v>
      </c>
      <c r="V58" s="399">
        <v>0</v>
      </c>
      <c r="W58" s="399">
        <v>0</v>
      </c>
      <c r="X58" s="399">
        <v>0</v>
      </c>
      <c r="Y58" s="400">
        <v>0</v>
      </c>
      <c r="Z58" s="399">
        <v>0</v>
      </c>
      <c r="AA58" s="399">
        <v>0</v>
      </c>
      <c r="AB58" s="399">
        <v>0</v>
      </c>
      <c r="AC58" s="399">
        <v>0</v>
      </c>
      <c r="AD58" s="399">
        <v>0</v>
      </c>
      <c r="AE58" s="399">
        <v>0</v>
      </c>
      <c r="AF58" s="399">
        <v>0</v>
      </c>
      <c r="AG58" s="399">
        <v>0</v>
      </c>
      <c r="AH58" s="399">
        <v>0</v>
      </c>
      <c r="AI58" s="399">
        <v>0</v>
      </c>
      <c r="AJ58" s="399">
        <v>0</v>
      </c>
      <c r="AK58" s="400">
        <v>0</v>
      </c>
      <c r="AL58" s="399">
        <v>0</v>
      </c>
      <c r="AM58" s="399">
        <v>0</v>
      </c>
      <c r="AN58" s="399">
        <v>0</v>
      </c>
      <c r="AO58" s="399">
        <v>0</v>
      </c>
      <c r="AP58" s="399">
        <v>0</v>
      </c>
      <c r="AQ58" s="399">
        <v>0</v>
      </c>
      <c r="AR58" s="399">
        <v>0</v>
      </c>
      <c r="AS58" s="399">
        <v>0</v>
      </c>
      <c r="AT58" s="399">
        <v>0</v>
      </c>
      <c r="AU58" s="399">
        <v>0</v>
      </c>
      <c r="AV58" s="399">
        <v>0</v>
      </c>
      <c r="AW58" s="400">
        <v>0</v>
      </c>
      <c r="AX58" s="399">
        <v>0</v>
      </c>
      <c r="AY58" s="399">
        <v>0</v>
      </c>
      <c r="AZ58" s="399">
        <v>0</v>
      </c>
      <c r="BA58" s="399">
        <v>0</v>
      </c>
      <c r="BB58" s="399">
        <v>0</v>
      </c>
      <c r="BC58" s="399">
        <v>0</v>
      </c>
      <c r="BD58" s="399">
        <v>0</v>
      </c>
      <c r="BE58" s="399">
        <v>0</v>
      </c>
      <c r="BF58" s="399">
        <v>0</v>
      </c>
      <c r="BG58" s="399">
        <v>0</v>
      </c>
      <c r="BH58" s="399">
        <v>0</v>
      </c>
      <c r="BI58" s="400">
        <v>0</v>
      </c>
      <c r="BJ58" s="399">
        <v>0</v>
      </c>
      <c r="BK58" s="399">
        <v>0</v>
      </c>
      <c r="BL58" s="399">
        <v>0</v>
      </c>
      <c r="BM58" s="399">
        <v>0</v>
      </c>
      <c r="BN58" s="399">
        <v>0</v>
      </c>
      <c r="BO58" s="399">
        <v>0</v>
      </c>
      <c r="BP58" s="399">
        <v>0</v>
      </c>
      <c r="BQ58" s="399">
        <v>0</v>
      </c>
      <c r="BR58" s="399">
        <v>0</v>
      </c>
      <c r="BS58" s="399">
        <v>0</v>
      </c>
      <c r="BT58" s="399">
        <v>0</v>
      </c>
      <c r="BU58" s="400">
        <v>0</v>
      </c>
      <c r="BV58" s="365">
        <f t="shared" si="5"/>
        <v>14682.120000000004</v>
      </c>
      <c r="BW58" s="365">
        <f t="shared" si="5"/>
        <v>15844.539999999999</v>
      </c>
      <c r="BX58" s="365">
        <f t="shared" si="5"/>
        <v>13997.090000000004</v>
      </c>
      <c r="BY58" s="365">
        <f t="shared" si="5"/>
        <v>14192.24</v>
      </c>
      <c r="BZ58" s="365">
        <f t="shared" si="5"/>
        <v>13584.010000000006</v>
      </c>
      <c r="CA58" s="365">
        <f t="shared" si="5"/>
        <v>12556.879999999997</v>
      </c>
      <c r="CB58" s="365">
        <f t="shared" si="5"/>
        <v>11714.79</v>
      </c>
      <c r="CC58" s="365">
        <f t="shared" si="5"/>
        <v>14070.000000000004</v>
      </c>
      <c r="CD58" s="365">
        <f t="shared" si="5"/>
        <v>14431.02</v>
      </c>
      <c r="CE58" s="365">
        <f t="shared" si="5"/>
        <v>14593.62</v>
      </c>
      <c r="CF58" s="365">
        <f t="shared" si="5"/>
        <v>17167.599999999999</v>
      </c>
      <c r="CG58" s="365">
        <f t="shared" si="5"/>
        <v>17275.54</v>
      </c>
      <c r="CH58" s="366">
        <f t="shared" si="2"/>
        <v>174109.45000000004</v>
      </c>
      <c r="CO58" s="369">
        <f t="shared" si="3"/>
        <v>174109.45000000004</v>
      </c>
      <c r="CP58" s="369">
        <v>174109.45000000004</v>
      </c>
      <c r="CQ58" s="369">
        <f t="shared" si="4"/>
        <v>0</v>
      </c>
    </row>
    <row r="59" spans="1:96" x14ac:dyDescent="0.35">
      <c r="A59" s="353" t="s">
        <v>290</v>
      </c>
      <c r="B59" s="362">
        <v>25973.010000000006</v>
      </c>
      <c r="C59" s="362">
        <v>28060.359999999997</v>
      </c>
      <c r="D59" s="362">
        <v>28383.309999999998</v>
      </c>
      <c r="E59" s="362">
        <v>28927.669999999991</v>
      </c>
      <c r="F59" s="362">
        <v>26549.900000000005</v>
      </c>
      <c r="G59" s="362">
        <v>24433.700000000012</v>
      </c>
      <c r="H59" s="362">
        <v>19963.949999999993</v>
      </c>
      <c r="I59" s="362">
        <v>25897.880000000012</v>
      </c>
      <c r="J59" s="362">
        <v>26818.46000000001</v>
      </c>
      <c r="K59" s="362">
        <v>26562.179999999993</v>
      </c>
      <c r="L59" s="362">
        <v>30793.519999999997</v>
      </c>
      <c r="M59" s="362">
        <v>28820.55</v>
      </c>
      <c r="N59" s="399">
        <v>0</v>
      </c>
      <c r="O59" s="399">
        <v>0</v>
      </c>
      <c r="P59" s="399">
        <v>253.84</v>
      </c>
      <c r="Q59" s="399">
        <v>-310.37</v>
      </c>
      <c r="R59" s="399">
        <v>-248.8</v>
      </c>
      <c r="S59" s="399">
        <v>621.4</v>
      </c>
      <c r="T59" s="399">
        <v>202.43</v>
      </c>
      <c r="U59" s="399">
        <v>170.16</v>
      </c>
      <c r="V59" s="399">
        <v>0</v>
      </c>
      <c r="W59" s="399">
        <v>0</v>
      </c>
      <c r="X59" s="399">
        <v>53.870000000000005</v>
      </c>
      <c r="Y59" s="400">
        <v>-123.97000000000001</v>
      </c>
      <c r="Z59" s="399">
        <v>0</v>
      </c>
      <c r="AA59" s="399">
        <v>0</v>
      </c>
      <c r="AB59" s="399">
        <v>0</v>
      </c>
      <c r="AC59" s="399">
        <v>0</v>
      </c>
      <c r="AD59" s="399">
        <v>0</v>
      </c>
      <c r="AE59" s="399">
        <v>0</v>
      </c>
      <c r="AF59" s="399">
        <v>0</v>
      </c>
      <c r="AG59" s="399">
        <v>0</v>
      </c>
      <c r="AH59" s="399">
        <v>0</v>
      </c>
      <c r="AI59" s="399">
        <v>0</v>
      </c>
      <c r="AJ59" s="399">
        <v>95.87</v>
      </c>
      <c r="AK59" s="400">
        <v>241.63</v>
      </c>
      <c r="AL59" s="399">
        <v>0</v>
      </c>
      <c r="AM59" s="399">
        <v>0</v>
      </c>
      <c r="AN59" s="399">
        <v>0</v>
      </c>
      <c r="AO59" s="399">
        <v>0</v>
      </c>
      <c r="AP59" s="399">
        <v>0</v>
      </c>
      <c r="AQ59" s="399">
        <v>0</v>
      </c>
      <c r="AR59" s="399">
        <v>0</v>
      </c>
      <c r="AS59" s="399">
        <v>0</v>
      </c>
      <c r="AT59" s="399">
        <v>0</v>
      </c>
      <c r="AU59" s="399">
        <v>0</v>
      </c>
      <c r="AV59" s="399">
        <v>-23.52</v>
      </c>
      <c r="AW59" s="400">
        <v>-15.01</v>
      </c>
      <c r="AX59" s="399">
        <v>0</v>
      </c>
      <c r="AY59" s="399">
        <v>0</v>
      </c>
      <c r="AZ59" s="399">
        <v>0</v>
      </c>
      <c r="BA59" s="399">
        <v>0</v>
      </c>
      <c r="BB59" s="399">
        <v>0</v>
      </c>
      <c r="BC59" s="399">
        <v>0</v>
      </c>
      <c r="BD59" s="399">
        <v>0</v>
      </c>
      <c r="BE59" s="399">
        <v>0</v>
      </c>
      <c r="BF59" s="399">
        <v>0</v>
      </c>
      <c r="BG59" s="399">
        <v>0</v>
      </c>
      <c r="BH59" s="399">
        <v>0</v>
      </c>
      <c r="BI59" s="400">
        <v>-5.16</v>
      </c>
      <c r="BJ59" s="399">
        <v>0</v>
      </c>
      <c r="BK59" s="399">
        <v>0</v>
      </c>
      <c r="BL59" s="399">
        <v>0</v>
      </c>
      <c r="BM59" s="399">
        <v>0</v>
      </c>
      <c r="BN59" s="399">
        <v>0</v>
      </c>
      <c r="BO59" s="399">
        <v>0</v>
      </c>
      <c r="BP59" s="399">
        <v>0</v>
      </c>
      <c r="BQ59" s="399">
        <v>0</v>
      </c>
      <c r="BR59" s="399">
        <v>0</v>
      </c>
      <c r="BS59" s="399">
        <v>0</v>
      </c>
      <c r="BT59" s="399">
        <v>0</v>
      </c>
      <c r="BU59" s="400">
        <v>0</v>
      </c>
      <c r="BV59" s="365">
        <f t="shared" si="5"/>
        <v>25973.010000000006</v>
      </c>
      <c r="BW59" s="365">
        <f t="shared" si="5"/>
        <v>28060.359999999997</v>
      </c>
      <c r="BX59" s="365">
        <f t="shared" si="5"/>
        <v>28637.149999999998</v>
      </c>
      <c r="BY59" s="365">
        <f t="shared" si="5"/>
        <v>28617.299999999992</v>
      </c>
      <c r="BZ59" s="365">
        <f t="shared" si="5"/>
        <v>26301.100000000006</v>
      </c>
      <c r="CA59" s="365">
        <f t="shared" si="5"/>
        <v>25055.100000000013</v>
      </c>
      <c r="CB59" s="365">
        <f t="shared" si="5"/>
        <v>20166.379999999994</v>
      </c>
      <c r="CC59" s="365">
        <f t="shared" si="5"/>
        <v>26068.040000000012</v>
      </c>
      <c r="CD59" s="365">
        <f t="shared" si="5"/>
        <v>26818.46000000001</v>
      </c>
      <c r="CE59" s="365">
        <f t="shared" si="5"/>
        <v>26562.179999999993</v>
      </c>
      <c r="CF59" s="365">
        <f t="shared" si="5"/>
        <v>30919.739999999994</v>
      </c>
      <c r="CG59" s="365">
        <f t="shared" si="5"/>
        <v>28918.04</v>
      </c>
      <c r="CH59" s="366">
        <f t="shared" si="2"/>
        <v>322096.86</v>
      </c>
      <c r="CO59" s="369">
        <f t="shared" si="3"/>
        <v>322096.86</v>
      </c>
      <c r="CP59" s="369">
        <v>322096.86</v>
      </c>
      <c r="CQ59" s="369">
        <f t="shared" si="4"/>
        <v>0</v>
      </c>
    </row>
    <row r="60" spans="1:96" x14ac:dyDescent="0.35">
      <c r="A60" s="353" t="s">
        <v>291</v>
      </c>
      <c r="B60" s="362">
        <v>244091.03999999995</v>
      </c>
      <c r="C60" s="362">
        <v>236863.33999999991</v>
      </c>
      <c r="D60" s="362">
        <v>254980.40999999997</v>
      </c>
      <c r="E60" s="362">
        <v>236268.86999999994</v>
      </c>
      <c r="F60" s="362">
        <v>227896.7999999999</v>
      </c>
      <c r="G60" s="362">
        <v>202190.5700000003</v>
      </c>
      <c r="H60" s="362">
        <v>199102.98000000004</v>
      </c>
      <c r="I60" s="362">
        <v>213109.93999999977</v>
      </c>
      <c r="J60" s="362">
        <v>231066.92999999996</v>
      </c>
      <c r="K60" s="362">
        <v>251598.86999999994</v>
      </c>
      <c r="L60" s="362">
        <v>267203.91999999981</v>
      </c>
      <c r="M60" s="362">
        <v>252607.92</v>
      </c>
      <c r="N60" s="399">
        <v>-14.05</v>
      </c>
      <c r="O60" s="399">
        <v>-26.11</v>
      </c>
      <c r="P60" s="399">
        <v>-16.07</v>
      </c>
      <c r="Q60" s="399">
        <v>216.43</v>
      </c>
      <c r="R60" s="399">
        <v>-108.24000000000001</v>
      </c>
      <c r="S60" s="399">
        <v>-248.44</v>
      </c>
      <c r="T60" s="399">
        <v>-616.31999999999994</v>
      </c>
      <c r="U60" s="399">
        <v>380.4</v>
      </c>
      <c r="V60" s="399">
        <v>-184.67000000000002</v>
      </c>
      <c r="W60" s="399">
        <v>423.53</v>
      </c>
      <c r="X60" s="399">
        <v>3707.7500000000009</v>
      </c>
      <c r="Y60" s="400">
        <v>-3222.31</v>
      </c>
      <c r="Z60" s="399">
        <v>0</v>
      </c>
      <c r="AA60" s="399">
        <v>0</v>
      </c>
      <c r="AB60" s="399">
        <v>0</v>
      </c>
      <c r="AC60" s="399">
        <v>0</v>
      </c>
      <c r="AD60" s="399">
        <v>0</v>
      </c>
      <c r="AE60" s="399">
        <v>-2398.4699999999998</v>
      </c>
      <c r="AF60" s="399">
        <v>1385.9</v>
      </c>
      <c r="AG60" s="399">
        <v>1744.9</v>
      </c>
      <c r="AH60" s="399">
        <v>-2154.14</v>
      </c>
      <c r="AI60" s="399">
        <v>0</v>
      </c>
      <c r="AJ60" s="399">
        <v>0</v>
      </c>
      <c r="AK60" s="400">
        <v>1707.27</v>
      </c>
      <c r="AL60" s="399">
        <v>-48.17</v>
      </c>
      <c r="AM60" s="399">
        <v>-373.41999999999996</v>
      </c>
      <c r="AN60" s="399">
        <v>-246.94000000000003</v>
      </c>
      <c r="AO60" s="399">
        <v>-104.29999999999998</v>
      </c>
      <c r="AP60" s="399">
        <v>-310.94</v>
      </c>
      <c r="AQ60" s="399">
        <v>-300.89999999999998</v>
      </c>
      <c r="AR60" s="399">
        <v>-77.22</v>
      </c>
      <c r="AS60" s="399">
        <v>-39.659999999999997</v>
      </c>
      <c r="AT60" s="399">
        <v>-81.39</v>
      </c>
      <c r="AU60" s="399">
        <v>-87.36999999999999</v>
      </c>
      <c r="AV60" s="399">
        <v>-82.88000000000001</v>
      </c>
      <c r="AW60" s="400">
        <v>-320.11999999999995</v>
      </c>
      <c r="AX60" s="399">
        <v>0</v>
      </c>
      <c r="AY60" s="399">
        <v>0</v>
      </c>
      <c r="AZ60" s="399">
        <v>0</v>
      </c>
      <c r="BA60" s="399">
        <v>0</v>
      </c>
      <c r="BB60" s="399">
        <v>0</v>
      </c>
      <c r="BC60" s="399">
        <v>0</v>
      </c>
      <c r="BD60" s="399">
        <v>0</v>
      </c>
      <c r="BE60" s="399">
        <v>0</v>
      </c>
      <c r="BF60" s="399">
        <v>0</v>
      </c>
      <c r="BG60" s="399">
        <v>0</v>
      </c>
      <c r="BH60" s="399">
        <v>0</v>
      </c>
      <c r="BI60" s="400">
        <v>-1848.5</v>
      </c>
      <c r="BJ60" s="399">
        <v>0</v>
      </c>
      <c r="BK60" s="399">
        <v>0</v>
      </c>
      <c r="BL60" s="399">
        <v>0</v>
      </c>
      <c r="BM60" s="399">
        <v>0</v>
      </c>
      <c r="BN60" s="399">
        <v>0</v>
      </c>
      <c r="BO60" s="399">
        <v>0</v>
      </c>
      <c r="BP60" s="399">
        <v>0</v>
      </c>
      <c r="BQ60" s="399">
        <v>0</v>
      </c>
      <c r="BR60" s="399">
        <v>0</v>
      </c>
      <c r="BS60" s="399">
        <v>0</v>
      </c>
      <c r="BT60" s="399">
        <v>0</v>
      </c>
      <c r="BU60" s="400">
        <v>0</v>
      </c>
      <c r="BV60" s="365">
        <f t="shared" si="5"/>
        <v>244028.81999999995</v>
      </c>
      <c r="BW60" s="365">
        <f t="shared" si="5"/>
        <v>236463.80999999991</v>
      </c>
      <c r="BX60" s="365">
        <f t="shared" si="5"/>
        <v>254717.39999999997</v>
      </c>
      <c r="BY60" s="365">
        <f t="shared" ref="BY60:CG80" si="6">E60+Q60+AC60+AO60+BA60+BM60</f>
        <v>236380.99999999994</v>
      </c>
      <c r="BZ60" s="365">
        <f t="shared" si="6"/>
        <v>227477.61999999991</v>
      </c>
      <c r="CA60" s="365">
        <f t="shared" si="6"/>
        <v>199242.7600000003</v>
      </c>
      <c r="CB60" s="365">
        <f t="shared" si="6"/>
        <v>199795.34000000003</v>
      </c>
      <c r="CC60" s="365">
        <f t="shared" si="6"/>
        <v>215195.57999999975</v>
      </c>
      <c r="CD60" s="365">
        <f t="shared" si="6"/>
        <v>228646.72999999992</v>
      </c>
      <c r="CE60" s="365">
        <f t="shared" si="6"/>
        <v>251935.02999999994</v>
      </c>
      <c r="CF60" s="365">
        <f t="shared" si="6"/>
        <v>270828.7899999998</v>
      </c>
      <c r="CG60" s="365">
        <f t="shared" si="6"/>
        <v>248924.26</v>
      </c>
      <c r="CH60" s="366">
        <f t="shared" si="2"/>
        <v>2813637.1399999997</v>
      </c>
      <c r="CO60" s="369">
        <f t="shared" si="3"/>
        <v>2813637.1399999997</v>
      </c>
      <c r="CP60" s="369">
        <v>2813637.1399999997</v>
      </c>
      <c r="CQ60" s="369">
        <f t="shared" si="4"/>
        <v>0</v>
      </c>
    </row>
    <row r="61" spans="1:96" x14ac:dyDescent="0.35">
      <c r="A61" s="353" t="s">
        <v>292</v>
      </c>
      <c r="B61" s="362">
        <v>10439.129999999999</v>
      </c>
      <c r="C61" s="362">
        <v>10980.999999999998</v>
      </c>
      <c r="D61" s="362">
        <v>12018.64</v>
      </c>
      <c r="E61" s="362">
        <v>12732.810000000001</v>
      </c>
      <c r="F61" s="362">
        <v>12109.659999999998</v>
      </c>
      <c r="G61" s="362">
        <v>9411.4000000000015</v>
      </c>
      <c r="H61" s="362">
        <v>11788.659999999998</v>
      </c>
      <c r="I61" s="362">
        <v>10332.939999999997</v>
      </c>
      <c r="J61" s="362">
        <v>10519.140000000003</v>
      </c>
      <c r="K61" s="362">
        <v>10489.039999999999</v>
      </c>
      <c r="L61" s="362">
        <v>11345.320000000002</v>
      </c>
      <c r="M61" s="362">
        <v>12434.5</v>
      </c>
      <c r="N61" s="399">
        <v>0</v>
      </c>
      <c r="O61" s="399">
        <v>0</v>
      </c>
      <c r="P61" s="399">
        <v>0</v>
      </c>
      <c r="Q61" s="399">
        <v>0</v>
      </c>
      <c r="R61" s="399">
        <v>0</v>
      </c>
      <c r="S61" s="399">
        <v>0</v>
      </c>
      <c r="T61" s="399">
        <v>0</v>
      </c>
      <c r="U61" s="399">
        <v>0</v>
      </c>
      <c r="V61" s="399">
        <v>0</v>
      </c>
      <c r="W61" s="399">
        <v>306.08</v>
      </c>
      <c r="X61" s="399">
        <v>332.44</v>
      </c>
      <c r="Y61" s="400">
        <v>313.89999999999998</v>
      </c>
      <c r="Z61" s="399">
        <v>0</v>
      </c>
      <c r="AA61" s="399">
        <v>0</v>
      </c>
      <c r="AB61" s="399">
        <v>0</v>
      </c>
      <c r="AC61" s="399">
        <v>0</v>
      </c>
      <c r="AD61" s="399">
        <v>0</v>
      </c>
      <c r="AE61" s="399">
        <v>0</v>
      </c>
      <c r="AF61" s="399">
        <v>0</v>
      </c>
      <c r="AG61" s="399">
        <v>0</v>
      </c>
      <c r="AH61" s="399">
        <v>0</v>
      </c>
      <c r="AI61" s="399">
        <v>0</v>
      </c>
      <c r="AJ61" s="399">
        <v>-13.44</v>
      </c>
      <c r="AK61" s="400">
        <v>-17.239999999999998</v>
      </c>
      <c r="AL61" s="399">
        <v>0</v>
      </c>
      <c r="AM61" s="399">
        <v>0</v>
      </c>
      <c r="AN61" s="399">
        <v>0</v>
      </c>
      <c r="AO61" s="399">
        <v>0</v>
      </c>
      <c r="AP61" s="399">
        <v>0</v>
      </c>
      <c r="AQ61" s="399">
        <v>0</v>
      </c>
      <c r="AR61" s="399">
        <v>0</v>
      </c>
      <c r="AS61" s="399">
        <v>0</v>
      </c>
      <c r="AT61" s="399">
        <v>0</v>
      </c>
      <c r="AU61" s="399">
        <v>0</v>
      </c>
      <c r="AV61" s="399">
        <v>0</v>
      </c>
      <c r="AW61" s="400">
        <v>0</v>
      </c>
      <c r="AX61" s="399">
        <v>0</v>
      </c>
      <c r="AY61" s="399">
        <v>0</v>
      </c>
      <c r="AZ61" s="399">
        <v>0</v>
      </c>
      <c r="BA61" s="399">
        <v>0</v>
      </c>
      <c r="BB61" s="399">
        <v>0</v>
      </c>
      <c r="BC61" s="399">
        <v>0</v>
      </c>
      <c r="BD61" s="399">
        <v>0</v>
      </c>
      <c r="BE61" s="399">
        <v>0</v>
      </c>
      <c r="BF61" s="399">
        <v>0</v>
      </c>
      <c r="BG61" s="399">
        <v>0</v>
      </c>
      <c r="BH61" s="399">
        <v>0</v>
      </c>
      <c r="BI61" s="400">
        <v>0</v>
      </c>
      <c r="BJ61" s="399">
        <v>0</v>
      </c>
      <c r="BK61" s="399">
        <v>0</v>
      </c>
      <c r="BL61" s="399">
        <v>0</v>
      </c>
      <c r="BM61" s="399">
        <v>0</v>
      </c>
      <c r="BN61" s="399">
        <v>0</v>
      </c>
      <c r="BO61" s="399">
        <v>0</v>
      </c>
      <c r="BP61" s="399">
        <v>0</v>
      </c>
      <c r="BQ61" s="399">
        <v>0</v>
      </c>
      <c r="BR61" s="399">
        <v>0</v>
      </c>
      <c r="BS61" s="399">
        <v>0</v>
      </c>
      <c r="BT61" s="399">
        <v>0</v>
      </c>
      <c r="BU61" s="400">
        <v>0</v>
      </c>
      <c r="BV61" s="365">
        <f t="shared" ref="BV61:BX80" si="7">B61+N61+Z61+AL61+AX61+BJ61</f>
        <v>10439.129999999999</v>
      </c>
      <c r="BW61" s="365">
        <f t="shared" si="7"/>
        <v>10980.999999999998</v>
      </c>
      <c r="BX61" s="365">
        <f t="shared" si="7"/>
        <v>12018.64</v>
      </c>
      <c r="BY61" s="365">
        <f t="shared" si="6"/>
        <v>12732.810000000001</v>
      </c>
      <c r="BZ61" s="365">
        <f t="shared" si="6"/>
        <v>12109.659999999998</v>
      </c>
      <c r="CA61" s="365">
        <f t="shared" si="6"/>
        <v>9411.4000000000015</v>
      </c>
      <c r="CB61" s="365">
        <f t="shared" si="6"/>
        <v>11788.659999999998</v>
      </c>
      <c r="CC61" s="365">
        <f t="shared" si="6"/>
        <v>10332.939999999997</v>
      </c>
      <c r="CD61" s="365">
        <f t="shared" si="6"/>
        <v>10519.140000000003</v>
      </c>
      <c r="CE61" s="365">
        <f t="shared" si="6"/>
        <v>10795.119999999999</v>
      </c>
      <c r="CF61" s="365">
        <f t="shared" si="6"/>
        <v>11664.320000000002</v>
      </c>
      <c r="CG61" s="365">
        <f t="shared" si="6"/>
        <v>12731.16</v>
      </c>
      <c r="CH61" s="366">
        <f t="shared" si="2"/>
        <v>135523.98000000001</v>
      </c>
      <c r="CO61" s="369">
        <f t="shared" si="3"/>
        <v>135523.98000000001</v>
      </c>
      <c r="CP61" s="369">
        <v>135523.98000000001</v>
      </c>
      <c r="CQ61" s="369">
        <f t="shared" si="4"/>
        <v>0</v>
      </c>
    </row>
    <row r="62" spans="1:96" x14ac:dyDescent="0.35">
      <c r="A62" s="353" t="s">
        <v>293</v>
      </c>
      <c r="B62" s="362">
        <v>19418.68</v>
      </c>
      <c r="C62" s="362">
        <v>19383.05</v>
      </c>
      <c r="D62" s="362">
        <v>19696.990000000002</v>
      </c>
      <c r="E62" s="362">
        <v>22198.739999999998</v>
      </c>
      <c r="F62" s="362">
        <v>23215.809999999998</v>
      </c>
      <c r="G62" s="362">
        <v>22681.500000000004</v>
      </c>
      <c r="H62" s="362">
        <v>22502.700000000004</v>
      </c>
      <c r="I62" s="362">
        <v>22552.630000000005</v>
      </c>
      <c r="J62" s="362">
        <v>21733.129999999994</v>
      </c>
      <c r="K62" s="362">
        <v>23774.419999999991</v>
      </c>
      <c r="L62" s="362">
        <v>23411.659999999996</v>
      </c>
      <c r="M62" s="362">
        <v>23829.16</v>
      </c>
      <c r="N62" s="399">
        <v>0</v>
      </c>
      <c r="O62" s="399">
        <v>0</v>
      </c>
      <c r="P62" s="399">
        <v>0</v>
      </c>
      <c r="Q62" s="399">
        <v>0</v>
      </c>
      <c r="R62" s="399">
        <v>0</v>
      </c>
      <c r="S62" s="399">
        <v>0</v>
      </c>
      <c r="T62" s="399">
        <v>0</v>
      </c>
      <c r="U62" s="399">
        <v>0</v>
      </c>
      <c r="V62" s="399">
        <v>0</v>
      </c>
      <c r="W62" s="399">
        <v>0</v>
      </c>
      <c r="X62" s="399">
        <v>0</v>
      </c>
      <c r="Y62" s="400">
        <v>243.4</v>
      </c>
      <c r="Z62" s="399">
        <v>0</v>
      </c>
      <c r="AA62" s="399">
        <v>0</v>
      </c>
      <c r="AB62" s="399">
        <v>0</v>
      </c>
      <c r="AC62" s="399">
        <v>0</v>
      </c>
      <c r="AD62" s="399">
        <v>0</v>
      </c>
      <c r="AE62" s="399">
        <v>0</v>
      </c>
      <c r="AF62" s="399">
        <v>0</v>
      </c>
      <c r="AG62" s="399">
        <v>0</v>
      </c>
      <c r="AH62" s="399">
        <v>0</v>
      </c>
      <c r="AI62" s="399">
        <v>0</v>
      </c>
      <c r="AJ62" s="399">
        <v>0</v>
      </c>
      <c r="AK62" s="400">
        <v>0</v>
      </c>
      <c r="AL62" s="399">
        <v>0</v>
      </c>
      <c r="AM62" s="399">
        <v>0</v>
      </c>
      <c r="AN62" s="399">
        <v>0</v>
      </c>
      <c r="AO62" s="399">
        <v>0</v>
      </c>
      <c r="AP62" s="399">
        <v>0</v>
      </c>
      <c r="AQ62" s="399">
        <v>0</v>
      </c>
      <c r="AR62" s="399">
        <v>0</v>
      </c>
      <c r="AS62" s="399">
        <v>0</v>
      </c>
      <c r="AT62" s="399">
        <v>-54.16</v>
      </c>
      <c r="AU62" s="399">
        <v>13.94</v>
      </c>
      <c r="AV62" s="399">
        <v>14.64</v>
      </c>
      <c r="AW62" s="400">
        <v>-57.89</v>
      </c>
      <c r="AX62" s="399">
        <v>0</v>
      </c>
      <c r="AY62" s="399">
        <v>0</v>
      </c>
      <c r="AZ62" s="399">
        <v>0</v>
      </c>
      <c r="BA62" s="399">
        <v>0</v>
      </c>
      <c r="BB62" s="399">
        <v>0</v>
      </c>
      <c r="BC62" s="399">
        <v>0</v>
      </c>
      <c r="BD62" s="399">
        <v>0</v>
      </c>
      <c r="BE62" s="399">
        <v>0</v>
      </c>
      <c r="BF62" s="399">
        <v>0</v>
      </c>
      <c r="BG62" s="399">
        <v>0</v>
      </c>
      <c r="BH62" s="399">
        <v>0</v>
      </c>
      <c r="BI62" s="400">
        <v>0</v>
      </c>
      <c r="BJ62" s="399">
        <v>0</v>
      </c>
      <c r="BK62" s="399">
        <v>0</v>
      </c>
      <c r="BL62" s="399">
        <v>0</v>
      </c>
      <c r="BM62" s="399">
        <v>0</v>
      </c>
      <c r="BN62" s="399">
        <v>0</v>
      </c>
      <c r="BO62" s="399">
        <v>0</v>
      </c>
      <c r="BP62" s="399">
        <v>0</v>
      </c>
      <c r="BQ62" s="399">
        <v>0</v>
      </c>
      <c r="BR62" s="399">
        <v>0</v>
      </c>
      <c r="BS62" s="399">
        <v>0</v>
      </c>
      <c r="BT62" s="399">
        <v>2.2599999999999998</v>
      </c>
      <c r="BU62" s="400">
        <v>0</v>
      </c>
      <c r="BV62" s="365">
        <f t="shared" si="7"/>
        <v>19418.68</v>
      </c>
      <c r="BW62" s="365">
        <f t="shared" si="7"/>
        <v>19383.05</v>
      </c>
      <c r="BX62" s="365">
        <f t="shared" si="7"/>
        <v>19696.990000000002</v>
      </c>
      <c r="BY62" s="365">
        <f t="shared" si="6"/>
        <v>22198.739999999998</v>
      </c>
      <c r="BZ62" s="365">
        <f t="shared" si="6"/>
        <v>23215.809999999998</v>
      </c>
      <c r="CA62" s="365">
        <f t="shared" si="6"/>
        <v>22681.500000000004</v>
      </c>
      <c r="CB62" s="365">
        <f t="shared" si="6"/>
        <v>22502.700000000004</v>
      </c>
      <c r="CC62" s="365">
        <f t="shared" si="6"/>
        <v>22552.630000000005</v>
      </c>
      <c r="CD62" s="365">
        <f t="shared" si="6"/>
        <v>21678.969999999994</v>
      </c>
      <c r="CE62" s="365">
        <f t="shared" si="6"/>
        <v>23788.35999999999</v>
      </c>
      <c r="CF62" s="365">
        <f t="shared" si="6"/>
        <v>23428.559999999994</v>
      </c>
      <c r="CG62" s="365">
        <f t="shared" si="6"/>
        <v>24014.670000000002</v>
      </c>
      <c r="CH62" s="366">
        <f t="shared" si="2"/>
        <v>264560.65999999997</v>
      </c>
      <c r="CO62" s="369">
        <f t="shared" si="3"/>
        <v>264560.65999999997</v>
      </c>
      <c r="CP62" s="369">
        <v>264558.39999999997</v>
      </c>
      <c r="CQ62" s="369">
        <f t="shared" si="4"/>
        <v>2.2600000000093132</v>
      </c>
    </row>
    <row r="63" spans="1:96" x14ac:dyDescent="0.35">
      <c r="A63" s="353" t="s">
        <v>294</v>
      </c>
      <c r="B63" s="362">
        <v>34842.170000000006</v>
      </c>
      <c r="C63" s="362">
        <v>37106.910000000003</v>
      </c>
      <c r="D63" s="362">
        <v>36554.689999999995</v>
      </c>
      <c r="E63" s="362">
        <v>37675.539999999994</v>
      </c>
      <c r="F63" s="362">
        <v>38338.489999999991</v>
      </c>
      <c r="G63" s="362">
        <v>30242.379999999997</v>
      </c>
      <c r="H63" s="362">
        <v>32870.619999999995</v>
      </c>
      <c r="I63" s="362">
        <v>32322.700000000008</v>
      </c>
      <c r="J63" s="362">
        <v>32901.240000000013</v>
      </c>
      <c r="K63" s="362">
        <v>32186.170000000013</v>
      </c>
      <c r="L63" s="362">
        <v>32943.08</v>
      </c>
      <c r="M63" s="362">
        <v>34503.370000000003</v>
      </c>
      <c r="N63" s="399">
        <v>0</v>
      </c>
      <c r="O63" s="399">
        <v>0</v>
      </c>
      <c r="P63" s="399">
        <v>0</v>
      </c>
      <c r="Q63" s="399">
        <v>0</v>
      </c>
      <c r="R63" s="399">
        <v>0</v>
      </c>
      <c r="S63" s="399">
        <v>0</v>
      </c>
      <c r="T63" s="399">
        <v>0</v>
      </c>
      <c r="U63" s="399">
        <v>151.71</v>
      </c>
      <c r="V63" s="399">
        <v>-151.72</v>
      </c>
      <c r="W63" s="399">
        <v>-60.41</v>
      </c>
      <c r="X63" s="399">
        <v>-82.31</v>
      </c>
      <c r="Y63" s="400">
        <v>-864.9</v>
      </c>
      <c r="Z63" s="399">
        <v>0</v>
      </c>
      <c r="AA63" s="399">
        <v>0</v>
      </c>
      <c r="AB63" s="399">
        <v>0</v>
      </c>
      <c r="AC63" s="399">
        <v>0</v>
      </c>
      <c r="AD63" s="399">
        <v>0</v>
      </c>
      <c r="AE63" s="399">
        <v>-260.95999999999998</v>
      </c>
      <c r="AF63" s="399">
        <v>-256.12</v>
      </c>
      <c r="AG63" s="399">
        <v>-235.66</v>
      </c>
      <c r="AH63" s="399">
        <v>-271.58</v>
      </c>
      <c r="AI63" s="399">
        <v>-300.38</v>
      </c>
      <c r="AJ63" s="399">
        <v>-302.16000000000003</v>
      </c>
      <c r="AK63" s="400">
        <v>-197.12</v>
      </c>
      <c r="AL63" s="399">
        <v>0</v>
      </c>
      <c r="AM63" s="399">
        <v>0</v>
      </c>
      <c r="AN63" s="399">
        <v>0</v>
      </c>
      <c r="AO63" s="399">
        <v>0</v>
      </c>
      <c r="AP63" s="399">
        <v>0</v>
      </c>
      <c r="AQ63" s="399">
        <v>0</v>
      </c>
      <c r="AR63" s="399">
        <v>0</v>
      </c>
      <c r="AS63" s="399">
        <v>0</v>
      </c>
      <c r="AT63" s="399">
        <v>0</v>
      </c>
      <c r="AU63" s="399">
        <v>0</v>
      </c>
      <c r="AV63" s="399">
        <v>0</v>
      </c>
      <c r="AW63" s="400">
        <v>0</v>
      </c>
      <c r="AX63" s="399">
        <v>0</v>
      </c>
      <c r="AY63" s="399">
        <v>0</v>
      </c>
      <c r="AZ63" s="399">
        <v>0</v>
      </c>
      <c r="BA63" s="399">
        <v>0</v>
      </c>
      <c r="BB63" s="399">
        <v>0</v>
      </c>
      <c r="BC63" s="399">
        <v>0</v>
      </c>
      <c r="BD63" s="399">
        <v>0</v>
      </c>
      <c r="BE63" s="399">
        <v>0</v>
      </c>
      <c r="BF63" s="399">
        <v>0</v>
      </c>
      <c r="BG63" s="399">
        <v>0</v>
      </c>
      <c r="BH63" s="399">
        <v>0</v>
      </c>
      <c r="BI63" s="400">
        <v>0</v>
      </c>
      <c r="BJ63" s="399">
        <v>0</v>
      </c>
      <c r="BK63" s="399">
        <v>0</v>
      </c>
      <c r="BL63" s="399">
        <v>0</v>
      </c>
      <c r="BM63" s="399">
        <v>0</v>
      </c>
      <c r="BN63" s="399">
        <v>0</v>
      </c>
      <c r="BO63" s="399">
        <v>0</v>
      </c>
      <c r="BP63" s="399">
        <v>0</v>
      </c>
      <c r="BQ63" s="399">
        <v>0</v>
      </c>
      <c r="BR63" s="399">
        <v>0</v>
      </c>
      <c r="BS63" s="399">
        <v>0</v>
      </c>
      <c r="BT63" s="399">
        <v>0</v>
      </c>
      <c r="BU63" s="400">
        <v>0</v>
      </c>
      <c r="BV63" s="365">
        <f t="shared" si="7"/>
        <v>34842.170000000006</v>
      </c>
      <c r="BW63" s="365">
        <f t="shared" si="7"/>
        <v>37106.910000000003</v>
      </c>
      <c r="BX63" s="365">
        <f t="shared" si="7"/>
        <v>36554.689999999995</v>
      </c>
      <c r="BY63" s="365">
        <f t="shared" si="6"/>
        <v>37675.539999999994</v>
      </c>
      <c r="BZ63" s="365">
        <f t="shared" si="6"/>
        <v>38338.489999999991</v>
      </c>
      <c r="CA63" s="365">
        <f t="shared" si="6"/>
        <v>29981.42</v>
      </c>
      <c r="CB63" s="365">
        <f t="shared" si="6"/>
        <v>32614.499999999996</v>
      </c>
      <c r="CC63" s="365">
        <f t="shared" si="6"/>
        <v>32238.750000000007</v>
      </c>
      <c r="CD63" s="365">
        <f t="shared" si="6"/>
        <v>32477.94000000001</v>
      </c>
      <c r="CE63" s="365">
        <f t="shared" si="6"/>
        <v>31825.380000000012</v>
      </c>
      <c r="CF63" s="365">
        <f t="shared" si="6"/>
        <v>32558.610000000004</v>
      </c>
      <c r="CG63" s="365">
        <f t="shared" si="6"/>
        <v>33441.35</v>
      </c>
      <c r="CH63" s="366">
        <f t="shared" si="2"/>
        <v>409655.74999999994</v>
      </c>
      <c r="CO63" s="369">
        <f t="shared" si="3"/>
        <v>409655.74999999994</v>
      </c>
      <c r="CP63" s="369">
        <v>409655.75</v>
      </c>
      <c r="CQ63" s="369">
        <f t="shared" si="4"/>
        <v>0</v>
      </c>
    </row>
    <row r="64" spans="1:96" x14ac:dyDescent="0.35">
      <c r="A64" s="353" t="s">
        <v>295</v>
      </c>
      <c r="B64" s="362">
        <v>31966.920000000006</v>
      </c>
      <c r="C64" s="362">
        <v>34424.350000000035</v>
      </c>
      <c r="D64" s="362">
        <v>27077.33</v>
      </c>
      <c r="E64" s="362">
        <v>26126.409999999996</v>
      </c>
      <c r="F64" s="362">
        <v>25443.709999999988</v>
      </c>
      <c r="G64" s="362">
        <v>22540.950000000012</v>
      </c>
      <c r="H64" s="362">
        <v>22732.629999999994</v>
      </c>
      <c r="I64" s="362">
        <v>24450.650000000012</v>
      </c>
      <c r="J64" s="362">
        <v>23977.5</v>
      </c>
      <c r="K64" s="362">
        <v>26748.44999999999</v>
      </c>
      <c r="L64" s="362">
        <v>27866.949999999993</v>
      </c>
      <c r="M64" s="362">
        <v>29094.23</v>
      </c>
      <c r="N64" s="399">
        <v>0</v>
      </c>
      <c r="O64" s="399">
        <v>0</v>
      </c>
      <c r="P64" s="399">
        <v>-670.1</v>
      </c>
      <c r="Q64" s="399">
        <v>1306.54</v>
      </c>
      <c r="R64" s="399">
        <v>0</v>
      </c>
      <c r="S64" s="399">
        <v>0</v>
      </c>
      <c r="T64" s="399">
        <v>0</v>
      </c>
      <c r="U64" s="399">
        <v>0</v>
      </c>
      <c r="V64" s="399">
        <v>-813.74</v>
      </c>
      <c r="W64" s="399">
        <v>799.03</v>
      </c>
      <c r="X64" s="399">
        <v>-7401.7699999999995</v>
      </c>
      <c r="Y64" s="400">
        <v>12415.710000000001</v>
      </c>
      <c r="Z64" s="399">
        <v>0</v>
      </c>
      <c r="AA64" s="399">
        <v>0</v>
      </c>
      <c r="AB64" s="399">
        <v>0</v>
      </c>
      <c r="AC64" s="399">
        <v>0</v>
      </c>
      <c r="AD64" s="399">
        <v>0</v>
      </c>
      <c r="AE64" s="399">
        <v>0</v>
      </c>
      <c r="AF64" s="399">
        <v>0</v>
      </c>
      <c r="AG64" s="399">
        <v>0</v>
      </c>
      <c r="AH64" s="399">
        <v>0</v>
      </c>
      <c r="AI64" s="399">
        <v>0</v>
      </c>
      <c r="AJ64" s="399">
        <v>2.23</v>
      </c>
      <c r="AK64" s="400">
        <v>0</v>
      </c>
      <c r="AL64" s="399">
        <v>0</v>
      </c>
      <c r="AM64" s="399">
        <v>0</v>
      </c>
      <c r="AN64" s="399">
        <v>0</v>
      </c>
      <c r="AO64" s="399">
        <v>0</v>
      </c>
      <c r="AP64" s="399">
        <v>0</v>
      </c>
      <c r="AQ64" s="399">
        <v>0</v>
      </c>
      <c r="AR64" s="399">
        <v>0</v>
      </c>
      <c r="AS64" s="399">
        <v>0</v>
      </c>
      <c r="AT64" s="399">
        <v>325.64</v>
      </c>
      <c r="AU64" s="399">
        <v>450.23</v>
      </c>
      <c r="AV64" s="399">
        <v>436.79</v>
      </c>
      <c r="AW64" s="400">
        <v>450.23</v>
      </c>
      <c r="AX64" s="399">
        <v>0</v>
      </c>
      <c r="AY64" s="399">
        <v>0</v>
      </c>
      <c r="AZ64" s="399">
        <v>0</v>
      </c>
      <c r="BA64" s="399">
        <v>0</v>
      </c>
      <c r="BB64" s="399">
        <v>0</v>
      </c>
      <c r="BC64" s="399">
        <v>0</v>
      </c>
      <c r="BD64" s="399">
        <v>0</v>
      </c>
      <c r="BE64" s="399">
        <v>0</v>
      </c>
      <c r="BF64" s="399">
        <v>0</v>
      </c>
      <c r="BG64" s="399">
        <v>0</v>
      </c>
      <c r="BH64" s="399">
        <v>761.25</v>
      </c>
      <c r="BI64" s="400">
        <v>-781.42</v>
      </c>
      <c r="BJ64" s="399">
        <v>0</v>
      </c>
      <c r="BK64" s="399">
        <v>0</v>
      </c>
      <c r="BL64" s="399">
        <v>0</v>
      </c>
      <c r="BM64" s="399">
        <v>0</v>
      </c>
      <c r="BN64" s="399">
        <v>0</v>
      </c>
      <c r="BO64" s="399">
        <v>0</v>
      </c>
      <c r="BP64" s="399">
        <v>0</v>
      </c>
      <c r="BQ64" s="399">
        <v>0</v>
      </c>
      <c r="BR64" s="399">
        <v>0</v>
      </c>
      <c r="BS64" s="399">
        <v>0</v>
      </c>
      <c r="BT64" s="399">
        <v>0</v>
      </c>
      <c r="BU64" s="400">
        <v>0</v>
      </c>
      <c r="BV64" s="365">
        <f t="shared" si="7"/>
        <v>31966.920000000006</v>
      </c>
      <c r="BW64" s="365">
        <f t="shared" si="7"/>
        <v>34424.350000000035</v>
      </c>
      <c r="BX64" s="365">
        <f t="shared" si="7"/>
        <v>26407.230000000003</v>
      </c>
      <c r="BY64" s="365">
        <f t="shared" si="6"/>
        <v>27432.949999999997</v>
      </c>
      <c r="BZ64" s="365">
        <f t="shared" si="6"/>
        <v>25443.709999999988</v>
      </c>
      <c r="CA64" s="365">
        <f t="shared" si="6"/>
        <v>22540.950000000012</v>
      </c>
      <c r="CB64" s="365">
        <f t="shared" si="6"/>
        <v>22732.629999999994</v>
      </c>
      <c r="CC64" s="365">
        <f t="shared" si="6"/>
        <v>24450.650000000012</v>
      </c>
      <c r="CD64" s="365">
        <f t="shared" si="6"/>
        <v>23489.399999999998</v>
      </c>
      <c r="CE64" s="365">
        <f t="shared" si="6"/>
        <v>27997.709999999988</v>
      </c>
      <c r="CF64" s="365">
        <f t="shared" si="6"/>
        <v>21665.449999999993</v>
      </c>
      <c r="CG64" s="365">
        <f t="shared" si="6"/>
        <v>41178.750000000007</v>
      </c>
      <c r="CH64" s="366">
        <f t="shared" si="2"/>
        <v>329730.70000000007</v>
      </c>
      <c r="CO64" s="369">
        <f t="shared" si="3"/>
        <v>329730.70000000007</v>
      </c>
      <c r="CP64" s="369">
        <v>329730.70000000007</v>
      </c>
      <c r="CQ64" s="369">
        <f t="shared" si="4"/>
        <v>0</v>
      </c>
    </row>
    <row r="65" spans="1:96" x14ac:dyDescent="0.35">
      <c r="A65" s="353" t="s">
        <v>296</v>
      </c>
      <c r="B65" s="362">
        <v>19112.099999999999</v>
      </c>
      <c r="C65" s="362">
        <v>19731.989999999998</v>
      </c>
      <c r="D65" s="362">
        <v>20380.939999999995</v>
      </c>
      <c r="E65" s="362">
        <v>21134.840000000007</v>
      </c>
      <c r="F65" s="362">
        <v>19804.050000000003</v>
      </c>
      <c r="G65" s="362">
        <v>16265.229999999994</v>
      </c>
      <c r="H65" s="362">
        <v>18486.599999999984</v>
      </c>
      <c r="I65" s="362">
        <v>17923.760000000002</v>
      </c>
      <c r="J65" s="362">
        <v>18072.559999999994</v>
      </c>
      <c r="K65" s="362">
        <v>17426.30999999999</v>
      </c>
      <c r="L65" s="362">
        <v>19355.750000000004</v>
      </c>
      <c r="M65" s="362">
        <v>20292.95</v>
      </c>
      <c r="N65" s="399">
        <v>-219.83</v>
      </c>
      <c r="O65" s="399">
        <v>-266.62</v>
      </c>
      <c r="P65" s="399">
        <v>-234.28</v>
      </c>
      <c r="Q65" s="399">
        <v>-260.16000000000003</v>
      </c>
      <c r="R65" s="399">
        <v>-240.3</v>
      </c>
      <c r="S65" s="399">
        <v>-229.06</v>
      </c>
      <c r="T65" s="399">
        <v>-229.42</v>
      </c>
      <c r="U65" s="399">
        <v>-206.87</v>
      </c>
      <c r="V65" s="399">
        <v>-207.7</v>
      </c>
      <c r="W65" s="399">
        <v>-240.57</v>
      </c>
      <c r="X65" s="399">
        <v>-241.22</v>
      </c>
      <c r="Y65" s="400">
        <v>-277.28999999999996</v>
      </c>
      <c r="Z65" s="399">
        <v>0</v>
      </c>
      <c r="AA65" s="399">
        <v>0</v>
      </c>
      <c r="AB65" s="399">
        <v>0</v>
      </c>
      <c r="AC65" s="399">
        <v>0</v>
      </c>
      <c r="AD65" s="399">
        <v>0</v>
      </c>
      <c r="AE65" s="399">
        <v>0</v>
      </c>
      <c r="AF65" s="399">
        <v>0</v>
      </c>
      <c r="AG65" s="399">
        <v>0</v>
      </c>
      <c r="AH65" s="399">
        <v>0</v>
      </c>
      <c r="AI65" s="399">
        <v>0</v>
      </c>
      <c r="AJ65" s="399">
        <v>1.79</v>
      </c>
      <c r="AK65" s="400">
        <v>40.78</v>
      </c>
      <c r="AL65" s="399">
        <v>0</v>
      </c>
      <c r="AM65" s="399">
        <v>0</v>
      </c>
      <c r="AN65" s="399">
        <v>0</v>
      </c>
      <c r="AO65" s="399">
        <v>0</v>
      </c>
      <c r="AP65" s="399">
        <v>0</v>
      </c>
      <c r="AQ65" s="399">
        <v>0</v>
      </c>
      <c r="AR65" s="399">
        <v>0</v>
      </c>
      <c r="AS65" s="399">
        <v>0</v>
      </c>
      <c r="AT65" s="399">
        <v>0</v>
      </c>
      <c r="AU65" s="399">
        <v>0</v>
      </c>
      <c r="AV65" s="399">
        <v>0</v>
      </c>
      <c r="AW65" s="400">
        <v>0</v>
      </c>
      <c r="AX65" s="399">
        <v>0</v>
      </c>
      <c r="AY65" s="399">
        <v>0</v>
      </c>
      <c r="AZ65" s="399">
        <v>0</v>
      </c>
      <c r="BA65" s="399">
        <v>0</v>
      </c>
      <c r="BB65" s="399">
        <v>0</v>
      </c>
      <c r="BC65" s="399">
        <v>0</v>
      </c>
      <c r="BD65" s="399">
        <v>0</v>
      </c>
      <c r="BE65" s="399">
        <v>0</v>
      </c>
      <c r="BF65" s="399">
        <v>0</v>
      </c>
      <c r="BG65" s="399">
        <v>0</v>
      </c>
      <c r="BH65" s="399">
        <v>0</v>
      </c>
      <c r="BI65" s="400">
        <v>0</v>
      </c>
      <c r="BJ65" s="399">
        <v>0</v>
      </c>
      <c r="BK65" s="399">
        <v>0</v>
      </c>
      <c r="BL65" s="399">
        <v>0</v>
      </c>
      <c r="BM65" s="399">
        <v>0</v>
      </c>
      <c r="BN65" s="399">
        <v>0</v>
      </c>
      <c r="BO65" s="399">
        <v>0</v>
      </c>
      <c r="BP65" s="399">
        <v>0</v>
      </c>
      <c r="BQ65" s="399">
        <v>0</v>
      </c>
      <c r="BR65" s="399">
        <v>0</v>
      </c>
      <c r="BS65" s="399">
        <v>0</v>
      </c>
      <c r="BT65" s="399">
        <v>0</v>
      </c>
      <c r="BU65" s="400">
        <v>0</v>
      </c>
      <c r="BV65" s="365">
        <f t="shared" si="7"/>
        <v>18892.269999999997</v>
      </c>
      <c r="BW65" s="365">
        <f t="shared" si="7"/>
        <v>19465.37</v>
      </c>
      <c r="BX65" s="365">
        <f t="shared" si="7"/>
        <v>20146.659999999996</v>
      </c>
      <c r="BY65" s="365">
        <f t="shared" si="6"/>
        <v>20874.680000000008</v>
      </c>
      <c r="BZ65" s="365">
        <f t="shared" si="6"/>
        <v>19563.750000000004</v>
      </c>
      <c r="CA65" s="365">
        <f t="shared" si="6"/>
        <v>16036.169999999995</v>
      </c>
      <c r="CB65" s="365">
        <f t="shared" si="6"/>
        <v>18257.179999999986</v>
      </c>
      <c r="CC65" s="365">
        <f t="shared" si="6"/>
        <v>17716.890000000003</v>
      </c>
      <c r="CD65" s="365">
        <f t="shared" si="6"/>
        <v>17864.859999999993</v>
      </c>
      <c r="CE65" s="365">
        <f t="shared" si="6"/>
        <v>17185.739999999991</v>
      </c>
      <c r="CF65" s="365">
        <f t="shared" si="6"/>
        <v>19116.320000000003</v>
      </c>
      <c r="CG65" s="365">
        <f t="shared" si="6"/>
        <v>20056.439999999999</v>
      </c>
      <c r="CH65" s="366">
        <f t="shared" si="2"/>
        <v>225176.33</v>
      </c>
      <c r="CO65" s="369">
        <f t="shared" si="3"/>
        <v>225176.33</v>
      </c>
      <c r="CP65" s="369">
        <v>225176.33</v>
      </c>
      <c r="CQ65" s="369">
        <f t="shared" si="4"/>
        <v>0</v>
      </c>
    </row>
    <row r="66" spans="1:96" x14ac:dyDescent="0.35">
      <c r="A66" s="353" t="s">
        <v>297</v>
      </c>
      <c r="B66" s="362">
        <v>47874.989999999991</v>
      </c>
      <c r="C66" s="362">
        <v>56175.109999999993</v>
      </c>
      <c r="D66" s="362">
        <v>50882.929999999993</v>
      </c>
      <c r="E66" s="362">
        <v>53939.299999999996</v>
      </c>
      <c r="F66" s="362">
        <v>46267.200000000012</v>
      </c>
      <c r="G66" s="362">
        <v>46737.410000000025</v>
      </c>
      <c r="H66" s="362">
        <v>49561.32</v>
      </c>
      <c r="I66" s="362">
        <v>46607.219999999994</v>
      </c>
      <c r="J66" s="362">
        <v>44796.759999999995</v>
      </c>
      <c r="K66" s="362">
        <v>51134.62</v>
      </c>
      <c r="L66" s="362">
        <v>51182.530000000013</v>
      </c>
      <c r="M66" s="362">
        <v>54475.95</v>
      </c>
      <c r="N66" s="399">
        <v>0</v>
      </c>
      <c r="O66" s="399">
        <v>0</v>
      </c>
      <c r="P66" s="399">
        <v>0</v>
      </c>
      <c r="Q66" s="399">
        <v>0</v>
      </c>
      <c r="R66" s="399">
        <v>0</v>
      </c>
      <c r="S66" s="399">
        <v>0</v>
      </c>
      <c r="T66" s="399">
        <v>0</v>
      </c>
      <c r="U66" s="399">
        <v>0</v>
      </c>
      <c r="V66" s="399">
        <v>0</v>
      </c>
      <c r="W66" s="399">
        <v>0</v>
      </c>
      <c r="X66" s="399">
        <v>2412.0100000000002</v>
      </c>
      <c r="Y66" s="400">
        <v>-262.49999999999977</v>
      </c>
      <c r="Z66" s="399">
        <v>0</v>
      </c>
      <c r="AA66" s="399">
        <v>0</v>
      </c>
      <c r="AB66" s="399">
        <v>0</v>
      </c>
      <c r="AC66" s="399">
        <v>0</v>
      </c>
      <c r="AD66" s="399">
        <v>0</v>
      </c>
      <c r="AE66" s="399">
        <v>0</v>
      </c>
      <c r="AF66" s="399">
        <v>0</v>
      </c>
      <c r="AG66" s="399">
        <v>0</v>
      </c>
      <c r="AH66" s="399">
        <v>0</v>
      </c>
      <c r="AI66" s="399">
        <v>0</v>
      </c>
      <c r="AJ66" s="399">
        <v>0</v>
      </c>
      <c r="AK66" s="400">
        <v>0</v>
      </c>
      <c r="AL66" s="399">
        <v>0</v>
      </c>
      <c r="AM66" s="399">
        <v>0</v>
      </c>
      <c r="AN66" s="399">
        <v>0</v>
      </c>
      <c r="AO66" s="399">
        <v>0</v>
      </c>
      <c r="AP66" s="399">
        <v>0</v>
      </c>
      <c r="AQ66" s="399">
        <v>-50.56</v>
      </c>
      <c r="AR66" s="399">
        <v>-49.49</v>
      </c>
      <c r="AS66" s="399">
        <v>-44.88</v>
      </c>
      <c r="AT66" s="399">
        <v>-45.1</v>
      </c>
      <c r="AU66" s="399">
        <v>-49.06</v>
      </c>
      <c r="AV66" s="399">
        <v>-51.08</v>
      </c>
      <c r="AW66" s="400">
        <v>-53.760000000000005</v>
      </c>
      <c r="AX66" s="399">
        <v>0</v>
      </c>
      <c r="AY66" s="399">
        <v>0</v>
      </c>
      <c r="AZ66" s="399">
        <v>0</v>
      </c>
      <c r="BA66" s="399">
        <v>0</v>
      </c>
      <c r="BB66" s="399">
        <v>0</v>
      </c>
      <c r="BC66" s="399">
        <v>0</v>
      </c>
      <c r="BD66" s="399">
        <v>0</v>
      </c>
      <c r="BE66" s="399">
        <v>0</v>
      </c>
      <c r="BF66" s="399">
        <v>0</v>
      </c>
      <c r="BG66" s="399">
        <v>0</v>
      </c>
      <c r="BH66" s="399">
        <v>0</v>
      </c>
      <c r="BI66" s="400">
        <v>0</v>
      </c>
      <c r="BJ66" s="399">
        <v>0</v>
      </c>
      <c r="BK66" s="399">
        <v>0</v>
      </c>
      <c r="BL66" s="399">
        <v>0</v>
      </c>
      <c r="BM66" s="399">
        <v>0</v>
      </c>
      <c r="BN66" s="399">
        <v>0</v>
      </c>
      <c r="BO66" s="399">
        <v>0</v>
      </c>
      <c r="BP66" s="399">
        <v>0</v>
      </c>
      <c r="BQ66" s="399">
        <v>0</v>
      </c>
      <c r="BR66" s="399">
        <v>0</v>
      </c>
      <c r="BS66" s="399">
        <v>0</v>
      </c>
      <c r="BT66" s="399">
        <v>0</v>
      </c>
      <c r="BU66" s="400">
        <v>0</v>
      </c>
      <c r="BV66" s="365">
        <f t="shared" si="7"/>
        <v>47874.989999999991</v>
      </c>
      <c r="BW66" s="365">
        <f t="shared" si="7"/>
        <v>56175.109999999993</v>
      </c>
      <c r="BX66" s="365">
        <f t="shared" si="7"/>
        <v>50882.929999999993</v>
      </c>
      <c r="BY66" s="365">
        <f t="shared" si="6"/>
        <v>53939.299999999996</v>
      </c>
      <c r="BZ66" s="365">
        <f t="shared" si="6"/>
        <v>46267.200000000012</v>
      </c>
      <c r="CA66" s="365">
        <f t="shared" si="6"/>
        <v>46686.850000000028</v>
      </c>
      <c r="CB66" s="365">
        <f t="shared" si="6"/>
        <v>49511.83</v>
      </c>
      <c r="CC66" s="365">
        <f t="shared" si="6"/>
        <v>46562.34</v>
      </c>
      <c r="CD66" s="365">
        <f t="shared" si="6"/>
        <v>44751.659999999996</v>
      </c>
      <c r="CE66" s="365">
        <f t="shared" si="6"/>
        <v>51085.560000000005</v>
      </c>
      <c r="CF66" s="365">
        <f t="shared" si="6"/>
        <v>53543.460000000014</v>
      </c>
      <c r="CG66" s="365">
        <f t="shared" si="6"/>
        <v>54159.689999999995</v>
      </c>
      <c r="CH66" s="366">
        <f t="shared" si="2"/>
        <v>601440.91999999993</v>
      </c>
      <c r="CO66" s="369">
        <f t="shared" si="3"/>
        <v>601440.91999999993</v>
      </c>
      <c r="CP66" s="369">
        <v>601440.91999999993</v>
      </c>
      <c r="CQ66" s="369">
        <f t="shared" si="4"/>
        <v>0</v>
      </c>
    </row>
    <row r="67" spans="1:96" x14ac:dyDescent="0.35">
      <c r="A67" s="353" t="s">
        <v>298</v>
      </c>
      <c r="B67" s="362">
        <v>707386.82999999903</v>
      </c>
      <c r="C67" s="362">
        <v>919299.68999999983</v>
      </c>
      <c r="D67" s="362">
        <v>785557.07000000007</v>
      </c>
      <c r="E67" s="362">
        <v>788484.01000000094</v>
      </c>
      <c r="F67" s="362">
        <v>798810.0199999999</v>
      </c>
      <c r="G67" s="362">
        <v>758291.76</v>
      </c>
      <c r="H67" s="362">
        <v>736544.59999999951</v>
      </c>
      <c r="I67" s="362">
        <v>774172.76000000059</v>
      </c>
      <c r="J67" s="362">
        <v>781274.36000000045</v>
      </c>
      <c r="K67" s="362">
        <v>836052.0900000002</v>
      </c>
      <c r="L67" s="362">
        <v>852861.38999999932</v>
      </c>
      <c r="M67" s="362">
        <v>917811.61</v>
      </c>
      <c r="N67" s="399">
        <v>-491.62</v>
      </c>
      <c r="O67" s="399">
        <v>-532.94000000000005</v>
      </c>
      <c r="P67" s="399">
        <v>-533.83000000000004</v>
      </c>
      <c r="Q67" s="399">
        <v>-254.22</v>
      </c>
      <c r="R67" s="399">
        <v>1294.1499999999999</v>
      </c>
      <c r="S67" s="399">
        <v>911.47</v>
      </c>
      <c r="T67" s="399">
        <v>952.9</v>
      </c>
      <c r="U67" s="399">
        <v>401.56</v>
      </c>
      <c r="V67" s="399">
        <v>-828.63</v>
      </c>
      <c r="W67" s="399">
        <v>1992.1</v>
      </c>
      <c r="X67" s="399">
        <v>-4819.5700000000006</v>
      </c>
      <c r="Y67" s="400">
        <v>-2657.9000000000015</v>
      </c>
      <c r="Z67" s="399">
        <v>0</v>
      </c>
      <c r="AA67" s="399">
        <v>0</v>
      </c>
      <c r="AB67" s="399">
        <v>0</v>
      </c>
      <c r="AC67" s="399">
        <v>0</v>
      </c>
      <c r="AD67" s="399">
        <v>0</v>
      </c>
      <c r="AE67" s="399">
        <v>0</v>
      </c>
      <c r="AF67" s="399">
        <v>0</v>
      </c>
      <c r="AG67" s="399">
        <v>0</v>
      </c>
      <c r="AH67" s="399">
        <v>-6.06</v>
      </c>
      <c r="AI67" s="399">
        <v>-9.1999999999999993</v>
      </c>
      <c r="AJ67" s="399">
        <v>-5148.0599999999995</v>
      </c>
      <c r="AK67" s="400">
        <v>-156.36999999999989</v>
      </c>
      <c r="AL67" s="399">
        <v>-333.3</v>
      </c>
      <c r="AM67" s="399">
        <v>-401.59</v>
      </c>
      <c r="AN67" s="399">
        <v>-385.47000000000008</v>
      </c>
      <c r="AO67" s="399">
        <v>-381.09999999999997</v>
      </c>
      <c r="AP67" s="399">
        <v>-501.93</v>
      </c>
      <c r="AQ67" s="399">
        <v>-428.69</v>
      </c>
      <c r="AR67" s="399">
        <v>-385.80000000000007</v>
      </c>
      <c r="AS67" s="399">
        <v>-346.96999999999997</v>
      </c>
      <c r="AT67" s="399">
        <v>-3935.64</v>
      </c>
      <c r="AU67" s="399">
        <v>-392.21999999999997</v>
      </c>
      <c r="AV67" s="399">
        <v>115.28000000000006</v>
      </c>
      <c r="AW67" s="400">
        <v>1530.0100000000002</v>
      </c>
      <c r="AX67" s="399">
        <v>-93.12</v>
      </c>
      <c r="AY67" s="399">
        <v>-107.83</v>
      </c>
      <c r="AZ67" s="399">
        <v>-80.320000000000007</v>
      </c>
      <c r="BA67" s="399">
        <v>267.78999999999996</v>
      </c>
      <c r="BB67" s="399">
        <v>235.64999999999998</v>
      </c>
      <c r="BC67" s="399">
        <v>275.07</v>
      </c>
      <c r="BD67" s="399">
        <v>532.11999999999989</v>
      </c>
      <c r="BE67" s="399">
        <v>695.92000000000007</v>
      </c>
      <c r="BF67" s="399">
        <v>910.93000000000006</v>
      </c>
      <c r="BG67" s="399">
        <v>585.26</v>
      </c>
      <c r="BH67" s="399">
        <v>35.620000000000005</v>
      </c>
      <c r="BI67" s="400">
        <v>291.52</v>
      </c>
      <c r="BJ67" s="399">
        <v>0</v>
      </c>
      <c r="BK67" s="399">
        <v>0</v>
      </c>
      <c r="BL67" s="399">
        <v>0</v>
      </c>
      <c r="BM67" s="399">
        <v>0</v>
      </c>
      <c r="BN67" s="399">
        <v>0</v>
      </c>
      <c r="BO67" s="399">
        <v>0</v>
      </c>
      <c r="BP67" s="399">
        <v>0</v>
      </c>
      <c r="BQ67" s="399">
        <v>0</v>
      </c>
      <c r="BR67" s="399">
        <v>0</v>
      </c>
      <c r="BS67" s="399">
        <v>0</v>
      </c>
      <c r="BT67" s="399">
        <v>0</v>
      </c>
      <c r="BU67" s="400">
        <v>0</v>
      </c>
      <c r="BV67" s="365">
        <f t="shared" si="7"/>
        <v>706468.78999999899</v>
      </c>
      <c r="BW67" s="365">
        <f t="shared" si="7"/>
        <v>918257.33</v>
      </c>
      <c r="BX67" s="365">
        <f t="shared" si="7"/>
        <v>784557.45000000019</v>
      </c>
      <c r="BY67" s="365">
        <f t="shared" si="6"/>
        <v>788116.48000000103</v>
      </c>
      <c r="BZ67" s="365">
        <f t="shared" si="6"/>
        <v>799837.8899999999</v>
      </c>
      <c r="CA67" s="365">
        <f t="shared" si="6"/>
        <v>759049.61</v>
      </c>
      <c r="CB67" s="365">
        <f t="shared" si="6"/>
        <v>737643.81999999948</v>
      </c>
      <c r="CC67" s="365">
        <f t="shared" si="6"/>
        <v>774923.27000000072</v>
      </c>
      <c r="CD67" s="365">
        <f t="shared" si="6"/>
        <v>777414.96000000043</v>
      </c>
      <c r="CE67" s="365">
        <f t="shared" si="6"/>
        <v>838228.03000000026</v>
      </c>
      <c r="CF67" s="365">
        <f t="shared" si="6"/>
        <v>843044.65999999933</v>
      </c>
      <c r="CG67" s="365">
        <f t="shared" si="6"/>
        <v>916818.87</v>
      </c>
      <c r="CH67" s="366">
        <f t="shared" si="2"/>
        <v>9644361.1600000001</v>
      </c>
      <c r="CO67" s="369">
        <f t="shared" si="3"/>
        <v>9644361.1600000001</v>
      </c>
      <c r="CP67" s="369">
        <v>9644361.1599999983</v>
      </c>
      <c r="CQ67" s="369">
        <f t="shared" si="4"/>
        <v>0</v>
      </c>
    </row>
    <row r="68" spans="1:96" x14ac:dyDescent="0.35">
      <c r="A68" s="353" t="s">
        <v>299</v>
      </c>
      <c r="B68" s="362">
        <v>36241.609999999993</v>
      </c>
      <c r="C68" s="362">
        <v>33137.259999999995</v>
      </c>
      <c r="D68" s="362">
        <v>32893.529999999984</v>
      </c>
      <c r="E68" s="362">
        <v>30971.08</v>
      </c>
      <c r="F68" s="362">
        <v>28879.62999999999</v>
      </c>
      <c r="G68" s="362">
        <v>27143.529999999995</v>
      </c>
      <c r="H68" s="362">
        <v>28026.849999999995</v>
      </c>
      <c r="I68" s="362">
        <v>28951.359999999997</v>
      </c>
      <c r="J68" s="362">
        <v>30727.290000000008</v>
      </c>
      <c r="K68" s="362">
        <v>31118.100000000006</v>
      </c>
      <c r="L68" s="362">
        <v>31718.680000000004</v>
      </c>
      <c r="M68" s="362">
        <v>28274.3</v>
      </c>
      <c r="N68" s="399">
        <v>0</v>
      </c>
      <c r="O68" s="399">
        <v>0</v>
      </c>
      <c r="P68" s="399">
        <v>0</v>
      </c>
      <c r="Q68" s="399">
        <v>-16.260000000000002</v>
      </c>
      <c r="R68" s="399">
        <v>-16.25</v>
      </c>
      <c r="S68" s="399">
        <v>-16.25</v>
      </c>
      <c r="T68" s="399">
        <v>0</v>
      </c>
      <c r="U68" s="399">
        <v>0</v>
      </c>
      <c r="V68" s="399">
        <v>6.7299999999999986</v>
      </c>
      <c r="W68" s="399">
        <v>-31.85</v>
      </c>
      <c r="X68" s="399">
        <v>3987.1100000000006</v>
      </c>
      <c r="Y68" s="400">
        <v>493.03</v>
      </c>
      <c r="Z68" s="399">
        <v>0</v>
      </c>
      <c r="AA68" s="399">
        <v>0</v>
      </c>
      <c r="AB68" s="399">
        <v>0</v>
      </c>
      <c r="AC68" s="399">
        <v>0</v>
      </c>
      <c r="AD68" s="399">
        <v>0</v>
      </c>
      <c r="AE68" s="399">
        <v>0</v>
      </c>
      <c r="AF68" s="399">
        <v>0</v>
      </c>
      <c r="AG68" s="399">
        <v>0</v>
      </c>
      <c r="AH68" s="399">
        <v>0</v>
      </c>
      <c r="AI68" s="399">
        <v>0</v>
      </c>
      <c r="AJ68" s="399">
        <v>0</v>
      </c>
      <c r="AK68" s="400">
        <v>664.21</v>
      </c>
      <c r="AL68" s="399">
        <v>-814.21</v>
      </c>
      <c r="AM68" s="399">
        <v>-1327.6200000000001</v>
      </c>
      <c r="AN68" s="399">
        <v>-1607.66</v>
      </c>
      <c r="AO68" s="399">
        <v>-1439.0800000000002</v>
      </c>
      <c r="AP68" s="399">
        <v>-1609.43</v>
      </c>
      <c r="AQ68" s="399">
        <v>-1468.6499999999999</v>
      </c>
      <c r="AR68" s="399">
        <v>-1589.06</v>
      </c>
      <c r="AS68" s="399">
        <v>-1517.1200000000001</v>
      </c>
      <c r="AT68" s="399">
        <v>-1520.0500000000002</v>
      </c>
      <c r="AU68" s="399">
        <v>-1609.3100000000002</v>
      </c>
      <c r="AV68" s="399">
        <v>-1564.74</v>
      </c>
      <c r="AW68" s="400">
        <v>3.1400000000000006</v>
      </c>
      <c r="AX68" s="399">
        <v>0</v>
      </c>
      <c r="AY68" s="399">
        <v>0</v>
      </c>
      <c r="AZ68" s="399">
        <v>0</v>
      </c>
      <c r="BA68" s="399">
        <v>0</v>
      </c>
      <c r="BB68" s="399">
        <v>0</v>
      </c>
      <c r="BC68" s="399">
        <v>0</v>
      </c>
      <c r="BD68" s="399">
        <v>0</v>
      </c>
      <c r="BE68" s="399">
        <v>0</v>
      </c>
      <c r="BF68" s="399">
        <v>0</v>
      </c>
      <c r="BG68" s="399">
        <v>0</v>
      </c>
      <c r="BH68" s="399">
        <v>0</v>
      </c>
      <c r="BI68" s="400">
        <v>0</v>
      </c>
      <c r="BJ68" s="399">
        <v>0</v>
      </c>
      <c r="BK68" s="399">
        <v>0</v>
      </c>
      <c r="BL68" s="399">
        <v>0</v>
      </c>
      <c r="BM68" s="399">
        <v>0</v>
      </c>
      <c r="BN68" s="399">
        <v>0</v>
      </c>
      <c r="BO68" s="399">
        <v>0</v>
      </c>
      <c r="BP68" s="399">
        <v>0</v>
      </c>
      <c r="BQ68" s="399">
        <v>0</v>
      </c>
      <c r="BR68" s="399">
        <v>0</v>
      </c>
      <c r="BS68" s="399">
        <v>0</v>
      </c>
      <c r="BT68" s="399">
        <v>0</v>
      </c>
      <c r="BU68" s="400">
        <v>0</v>
      </c>
      <c r="BV68" s="365">
        <f t="shared" si="7"/>
        <v>35427.399999999994</v>
      </c>
      <c r="BW68" s="365">
        <f t="shared" si="7"/>
        <v>31809.639999999996</v>
      </c>
      <c r="BX68" s="365">
        <f t="shared" si="7"/>
        <v>31285.869999999984</v>
      </c>
      <c r="BY68" s="365">
        <f t="shared" si="6"/>
        <v>29515.74</v>
      </c>
      <c r="BZ68" s="365">
        <f t="shared" si="6"/>
        <v>27253.94999999999</v>
      </c>
      <c r="CA68" s="365">
        <f t="shared" si="6"/>
        <v>25658.629999999994</v>
      </c>
      <c r="CB68" s="365">
        <f t="shared" si="6"/>
        <v>26437.789999999994</v>
      </c>
      <c r="CC68" s="365">
        <f t="shared" si="6"/>
        <v>27434.239999999998</v>
      </c>
      <c r="CD68" s="365">
        <f t="shared" si="6"/>
        <v>29213.970000000008</v>
      </c>
      <c r="CE68" s="365">
        <f t="shared" si="6"/>
        <v>29476.940000000006</v>
      </c>
      <c r="CF68" s="365">
        <f t="shared" si="6"/>
        <v>34141.05000000001</v>
      </c>
      <c r="CG68" s="365">
        <f t="shared" si="6"/>
        <v>29434.679999999997</v>
      </c>
      <c r="CH68" s="366">
        <f t="shared" ref="CH68:CH80" si="8">SUM(BV68:CG68)</f>
        <v>357089.89999999997</v>
      </c>
      <c r="CO68" s="369">
        <f t="shared" ref="CO68:CO80" si="9">+CH68-CN68</f>
        <v>357089.89999999997</v>
      </c>
      <c r="CP68" s="369">
        <v>357089.89999999997</v>
      </c>
      <c r="CQ68" s="369">
        <f t="shared" ref="CQ68:CQ80" si="10">CO68-CP68</f>
        <v>0</v>
      </c>
    </row>
    <row r="69" spans="1:96" x14ac:dyDescent="0.35">
      <c r="A69" s="353" t="s">
        <v>300</v>
      </c>
      <c r="B69" s="362">
        <v>44934.099999999984</v>
      </c>
      <c r="C69" s="362">
        <v>42705.85</v>
      </c>
      <c r="D69" s="362">
        <v>44499.37999999999</v>
      </c>
      <c r="E69" s="362">
        <v>42665.97</v>
      </c>
      <c r="F69" s="362">
        <v>41703.800000000032</v>
      </c>
      <c r="G69" s="362">
        <v>36809.549999999996</v>
      </c>
      <c r="H69" s="362">
        <v>41850.859999999979</v>
      </c>
      <c r="I69" s="362">
        <v>44652.41</v>
      </c>
      <c r="J69" s="362">
        <v>49722.260000000009</v>
      </c>
      <c r="K69" s="362">
        <v>47985.36</v>
      </c>
      <c r="L69" s="362">
        <v>48390.64</v>
      </c>
      <c r="M69" s="362">
        <v>48633.120000000003</v>
      </c>
      <c r="N69" s="399">
        <v>0</v>
      </c>
      <c r="O69" s="399">
        <v>0</v>
      </c>
      <c r="P69" s="399">
        <v>0</v>
      </c>
      <c r="Q69" s="399">
        <v>0</v>
      </c>
      <c r="R69" s="399">
        <v>0</v>
      </c>
      <c r="S69" s="399">
        <v>0</v>
      </c>
      <c r="T69" s="399">
        <v>0</v>
      </c>
      <c r="U69" s="399">
        <v>38.39</v>
      </c>
      <c r="V69" s="399">
        <v>-38.39</v>
      </c>
      <c r="W69" s="399">
        <v>87.61</v>
      </c>
      <c r="X69" s="399">
        <v>289.77</v>
      </c>
      <c r="Y69" s="400">
        <v>521.01</v>
      </c>
      <c r="Z69" s="399">
        <v>0</v>
      </c>
      <c r="AA69" s="399">
        <v>0</v>
      </c>
      <c r="AB69" s="399">
        <v>0</v>
      </c>
      <c r="AC69" s="399">
        <v>0</v>
      </c>
      <c r="AD69" s="399">
        <v>0</v>
      </c>
      <c r="AE69" s="399">
        <v>0</v>
      </c>
      <c r="AF69" s="399">
        <v>0</v>
      </c>
      <c r="AG69" s="399">
        <v>0</v>
      </c>
      <c r="AH69" s="399">
        <v>0</v>
      </c>
      <c r="AI69" s="399">
        <v>0</v>
      </c>
      <c r="AJ69" s="399">
        <v>0</v>
      </c>
      <c r="AK69" s="400">
        <v>0</v>
      </c>
      <c r="AL69" s="399">
        <v>0</v>
      </c>
      <c r="AM69" s="399">
        <v>0</v>
      </c>
      <c r="AN69" s="399">
        <v>0</v>
      </c>
      <c r="AO69" s="399">
        <v>0</v>
      </c>
      <c r="AP69" s="399">
        <v>0</v>
      </c>
      <c r="AQ69" s="399">
        <v>0</v>
      </c>
      <c r="AR69" s="399">
        <v>0</v>
      </c>
      <c r="AS69" s="399">
        <v>0</v>
      </c>
      <c r="AT69" s="399">
        <v>0</v>
      </c>
      <c r="AU69" s="399">
        <v>0</v>
      </c>
      <c r="AV69" s="399">
        <v>0</v>
      </c>
      <c r="AW69" s="400">
        <v>0</v>
      </c>
      <c r="AX69" s="399">
        <v>0</v>
      </c>
      <c r="AY69" s="399">
        <v>0</v>
      </c>
      <c r="AZ69" s="399">
        <v>0</v>
      </c>
      <c r="BA69" s="399">
        <v>0</v>
      </c>
      <c r="BB69" s="399">
        <v>0</v>
      </c>
      <c r="BC69" s="399">
        <v>0</v>
      </c>
      <c r="BD69" s="399">
        <v>0</v>
      </c>
      <c r="BE69" s="399">
        <v>0</v>
      </c>
      <c r="BF69" s="399">
        <v>0</v>
      </c>
      <c r="BG69" s="399">
        <v>0</v>
      </c>
      <c r="BH69" s="399">
        <v>0</v>
      </c>
      <c r="BI69" s="400">
        <v>-24.64</v>
      </c>
      <c r="BJ69" s="399">
        <v>0</v>
      </c>
      <c r="BK69" s="399">
        <v>0</v>
      </c>
      <c r="BL69" s="399">
        <v>0</v>
      </c>
      <c r="BM69" s="399">
        <v>0</v>
      </c>
      <c r="BN69" s="399">
        <v>0</v>
      </c>
      <c r="BO69" s="399">
        <v>0</v>
      </c>
      <c r="BP69" s="399">
        <v>0</v>
      </c>
      <c r="BQ69" s="399">
        <v>0</v>
      </c>
      <c r="BR69" s="399">
        <v>0</v>
      </c>
      <c r="BS69" s="399">
        <v>0</v>
      </c>
      <c r="BT69" s="399">
        <v>0</v>
      </c>
      <c r="BU69" s="400">
        <v>0</v>
      </c>
      <c r="BV69" s="365">
        <f t="shared" si="7"/>
        <v>44934.099999999984</v>
      </c>
      <c r="BW69" s="365">
        <f t="shared" si="7"/>
        <v>42705.85</v>
      </c>
      <c r="BX69" s="365">
        <f t="shared" si="7"/>
        <v>44499.37999999999</v>
      </c>
      <c r="BY69" s="365">
        <f t="shared" si="6"/>
        <v>42665.97</v>
      </c>
      <c r="BZ69" s="365">
        <f t="shared" si="6"/>
        <v>41703.800000000032</v>
      </c>
      <c r="CA69" s="365">
        <f t="shared" si="6"/>
        <v>36809.549999999996</v>
      </c>
      <c r="CB69" s="365">
        <f t="shared" si="6"/>
        <v>41850.859999999979</v>
      </c>
      <c r="CC69" s="365">
        <f t="shared" si="6"/>
        <v>44690.8</v>
      </c>
      <c r="CD69" s="365">
        <f t="shared" si="6"/>
        <v>49683.87000000001</v>
      </c>
      <c r="CE69" s="365">
        <f t="shared" si="6"/>
        <v>48072.97</v>
      </c>
      <c r="CF69" s="365">
        <f t="shared" si="6"/>
        <v>48680.409999999996</v>
      </c>
      <c r="CG69" s="365">
        <f t="shared" si="6"/>
        <v>49129.490000000005</v>
      </c>
      <c r="CH69" s="366">
        <f t="shared" si="8"/>
        <v>535427.04999999993</v>
      </c>
      <c r="CO69" s="369">
        <f t="shared" si="9"/>
        <v>535427.04999999993</v>
      </c>
      <c r="CP69" s="369">
        <v>535427.04999999993</v>
      </c>
      <c r="CQ69" s="369">
        <f t="shared" si="10"/>
        <v>0</v>
      </c>
    </row>
    <row r="70" spans="1:96" x14ac:dyDescent="0.35">
      <c r="A70" s="353" t="s">
        <v>301</v>
      </c>
      <c r="B70" s="362">
        <v>20625.600000000006</v>
      </c>
      <c r="C70" s="362">
        <v>21907.73</v>
      </c>
      <c r="D70" s="362">
        <v>22619.280000000006</v>
      </c>
      <c r="E70" s="362">
        <v>21324.309999999998</v>
      </c>
      <c r="F70" s="362">
        <v>20780.250000000007</v>
      </c>
      <c r="G70" s="362">
        <v>19017.900000000001</v>
      </c>
      <c r="H70" s="362">
        <v>21224.23</v>
      </c>
      <c r="I70" s="362">
        <v>26431.740000000005</v>
      </c>
      <c r="J70" s="362">
        <v>19406.89</v>
      </c>
      <c r="K70" s="362">
        <v>22309.48</v>
      </c>
      <c r="L70" s="362">
        <v>22558.07</v>
      </c>
      <c r="M70" s="362">
        <v>23256.42</v>
      </c>
      <c r="N70" s="399">
        <v>0</v>
      </c>
      <c r="O70" s="399">
        <v>0</v>
      </c>
      <c r="P70" s="399">
        <v>0</v>
      </c>
      <c r="Q70" s="399">
        <v>0</v>
      </c>
      <c r="R70" s="399">
        <v>0</v>
      </c>
      <c r="S70" s="399">
        <v>0</v>
      </c>
      <c r="T70" s="399">
        <v>0</v>
      </c>
      <c r="U70" s="399">
        <v>0</v>
      </c>
      <c r="V70" s="399">
        <v>0</v>
      </c>
      <c r="W70" s="399">
        <v>0</v>
      </c>
      <c r="X70" s="399">
        <v>0</v>
      </c>
      <c r="Y70" s="400">
        <v>509.32000000000005</v>
      </c>
      <c r="Z70" s="399">
        <v>0</v>
      </c>
      <c r="AA70" s="399">
        <v>0</v>
      </c>
      <c r="AB70" s="399">
        <v>0</v>
      </c>
      <c r="AC70" s="399">
        <v>0</v>
      </c>
      <c r="AD70" s="399">
        <v>0</v>
      </c>
      <c r="AE70" s="399">
        <v>0</v>
      </c>
      <c r="AF70" s="399">
        <v>0</v>
      </c>
      <c r="AG70" s="399">
        <v>0</v>
      </c>
      <c r="AH70" s="399">
        <v>0</v>
      </c>
      <c r="AI70" s="399">
        <v>0</v>
      </c>
      <c r="AJ70" s="399">
        <v>0</v>
      </c>
      <c r="AK70" s="400">
        <v>18.82</v>
      </c>
      <c r="AL70" s="399">
        <v>0</v>
      </c>
      <c r="AM70" s="399">
        <v>0</v>
      </c>
      <c r="AN70" s="399">
        <v>0</v>
      </c>
      <c r="AO70" s="399">
        <v>0</v>
      </c>
      <c r="AP70" s="399">
        <v>0</v>
      </c>
      <c r="AQ70" s="399">
        <v>0</v>
      </c>
      <c r="AR70" s="399">
        <v>0</v>
      </c>
      <c r="AS70" s="399">
        <v>0</v>
      </c>
      <c r="AT70" s="399">
        <v>0</v>
      </c>
      <c r="AU70" s="399">
        <v>0</v>
      </c>
      <c r="AV70" s="399">
        <v>0</v>
      </c>
      <c r="AW70" s="400">
        <v>0</v>
      </c>
      <c r="AX70" s="399">
        <v>0</v>
      </c>
      <c r="AY70" s="399">
        <v>0</v>
      </c>
      <c r="AZ70" s="399">
        <v>0</v>
      </c>
      <c r="BA70" s="399">
        <v>0</v>
      </c>
      <c r="BB70" s="399">
        <v>0</v>
      </c>
      <c r="BC70" s="399">
        <v>0</v>
      </c>
      <c r="BD70" s="399">
        <v>0</v>
      </c>
      <c r="BE70" s="399">
        <v>0</v>
      </c>
      <c r="BF70" s="399">
        <v>0</v>
      </c>
      <c r="BG70" s="399">
        <v>0</v>
      </c>
      <c r="BH70" s="399">
        <v>0</v>
      </c>
      <c r="BI70" s="400">
        <v>0</v>
      </c>
      <c r="BJ70" s="399">
        <v>0</v>
      </c>
      <c r="BK70" s="399">
        <v>0</v>
      </c>
      <c r="BL70" s="399">
        <v>0</v>
      </c>
      <c r="BM70" s="399">
        <v>0</v>
      </c>
      <c r="BN70" s="399">
        <v>0</v>
      </c>
      <c r="BO70" s="399">
        <v>0</v>
      </c>
      <c r="BP70" s="399">
        <v>0</v>
      </c>
      <c r="BQ70" s="399">
        <v>0</v>
      </c>
      <c r="BR70" s="399">
        <v>0</v>
      </c>
      <c r="BS70" s="399">
        <v>0</v>
      </c>
      <c r="BT70" s="399">
        <v>0</v>
      </c>
      <c r="BU70" s="400">
        <v>0</v>
      </c>
      <c r="BV70" s="365">
        <f t="shared" si="7"/>
        <v>20625.600000000006</v>
      </c>
      <c r="BW70" s="365">
        <f t="shared" si="7"/>
        <v>21907.73</v>
      </c>
      <c r="BX70" s="365">
        <f t="shared" si="7"/>
        <v>22619.280000000006</v>
      </c>
      <c r="BY70" s="365">
        <f t="shared" si="6"/>
        <v>21324.309999999998</v>
      </c>
      <c r="BZ70" s="365">
        <f t="shared" si="6"/>
        <v>20780.250000000007</v>
      </c>
      <c r="CA70" s="365">
        <f t="shared" si="6"/>
        <v>19017.900000000001</v>
      </c>
      <c r="CB70" s="365">
        <f t="shared" si="6"/>
        <v>21224.23</v>
      </c>
      <c r="CC70" s="365">
        <f t="shared" si="6"/>
        <v>26431.740000000005</v>
      </c>
      <c r="CD70" s="365">
        <f t="shared" si="6"/>
        <v>19406.89</v>
      </c>
      <c r="CE70" s="365">
        <f t="shared" si="6"/>
        <v>22309.48</v>
      </c>
      <c r="CF70" s="365">
        <f t="shared" si="6"/>
        <v>22558.07</v>
      </c>
      <c r="CG70" s="365">
        <f t="shared" si="6"/>
        <v>23784.559999999998</v>
      </c>
      <c r="CH70" s="366">
        <f t="shared" si="8"/>
        <v>261990.04000000007</v>
      </c>
      <c r="CO70" s="369">
        <f t="shared" si="9"/>
        <v>261990.04000000007</v>
      </c>
      <c r="CP70" s="369">
        <v>261990.04000000007</v>
      </c>
      <c r="CQ70" s="369">
        <f t="shared" si="10"/>
        <v>0</v>
      </c>
    </row>
    <row r="71" spans="1:96" x14ac:dyDescent="0.35">
      <c r="A71" s="353" t="s">
        <v>302</v>
      </c>
      <c r="B71" s="362">
        <v>17802.36</v>
      </c>
      <c r="C71" s="362">
        <v>16572.870000000003</v>
      </c>
      <c r="D71" s="362">
        <v>21592.86</v>
      </c>
      <c r="E71" s="362">
        <v>18413.870000000006</v>
      </c>
      <c r="F71" s="362">
        <v>21403.030000000002</v>
      </c>
      <c r="G71" s="362">
        <v>19263.800000000003</v>
      </c>
      <c r="H71" s="362">
        <v>14189.370000000003</v>
      </c>
      <c r="I71" s="362">
        <v>19680.130000000005</v>
      </c>
      <c r="J71" s="362">
        <v>19578.990000000002</v>
      </c>
      <c r="K71" s="362">
        <v>47409.050000000032</v>
      </c>
      <c r="L71" s="362">
        <v>18602.719999999998</v>
      </c>
      <c r="M71" s="362">
        <v>18047.96</v>
      </c>
      <c r="N71" s="399">
        <v>0</v>
      </c>
      <c r="O71" s="399">
        <v>0</v>
      </c>
      <c r="P71" s="399">
        <v>0</v>
      </c>
      <c r="Q71" s="399">
        <v>0</v>
      </c>
      <c r="R71" s="399">
        <v>0</v>
      </c>
      <c r="S71" s="399">
        <v>0</v>
      </c>
      <c r="T71" s="399">
        <v>0</v>
      </c>
      <c r="U71" s="399">
        <v>0</v>
      </c>
      <c r="V71" s="399">
        <v>0</v>
      </c>
      <c r="W71" s="399">
        <v>-29407.72</v>
      </c>
      <c r="X71" s="399">
        <v>0</v>
      </c>
      <c r="Y71" s="400">
        <v>1942.55</v>
      </c>
      <c r="Z71" s="399">
        <v>-949.92</v>
      </c>
      <c r="AA71" s="399">
        <v>0</v>
      </c>
      <c r="AB71" s="399">
        <v>0</v>
      </c>
      <c r="AC71" s="399">
        <v>0</v>
      </c>
      <c r="AD71" s="399">
        <v>0</v>
      </c>
      <c r="AE71" s="399">
        <v>0</v>
      </c>
      <c r="AF71" s="399">
        <v>0</v>
      </c>
      <c r="AG71" s="399">
        <v>-139.27000000000001</v>
      </c>
      <c r="AH71" s="399">
        <v>-198.44</v>
      </c>
      <c r="AI71" s="399">
        <v>65.31</v>
      </c>
      <c r="AJ71" s="399">
        <v>449.33</v>
      </c>
      <c r="AK71" s="400">
        <v>394.43</v>
      </c>
      <c r="AL71" s="399">
        <v>0</v>
      </c>
      <c r="AM71" s="399">
        <v>0</v>
      </c>
      <c r="AN71" s="399">
        <v>-277.05</v>
      </c>
      <c r="AO71" s="399">
        <v>-301.08999999999997</v>
      </c>
      <c r="AP71" s="399">
        <v>-262.99</v>
      </c>
      <c r="AQ71" s="399">
        <v>-262.77</v>
      </c>
      <c r="AR71" s="399">
        <v>-251.74</v>
      </c>
      <c r="AS71" s="399">
        <v>-273.86</v>
      </c>
      <c r="AT71" s="399">
        <v>-263.43</v>
      </c>
      <c r="AU71" s="399">
        <v>-304.39</v>
      </c>
      <c r="AV71" s="399">
        <v>-318.08</v>
      </c>
      <c r="AW71" s="400">
        <v>-302.83999999999997</v>
      </c>
      <c r="AX71" s="399">
        <v>0</v>
      </c>
      <c r="AY71" s="399">
        <v>0</v>
      </c>
      <c r="AZ71" s="399">
        <v>0</v>
      </c>
      <c r="BA71" s="399">
        <v>0</v>
      </c>
      <c r="BB71" s="399">
        <v>0</v>
      </c>
      <c r="BC71" s="399">
        <v>0</v>
      </c>
      <c r="BD71" s="399">
        <v>0</v>
      </c>
      <c r="BE71" s="399">
        <v>0</v>
      </c>
      <c r="BF71" s="399">
        <v>0</v>
      </c>
      <c r="BG71" s="399">
        <v>0</v>
      </c>
      <c r="BH71" s="399">
        <v>0</v>
      </c>
      <c r="BI71" s="400">
        <v>0</v>
      </c>
      <c r="BJ71" s="399">
        <v>0</v>
      </c>
      <c r="BK71" s="399">
        <v>0</v>
      </c>
      <c r="BL71" s="399">
        <v>0</v>
      </c>
      <c r="BM71" s="399">
        <v>0</v>
      </c>
      <c r="BN71" s="399">
        <v>0</v>
      </c>
      <c r="BO71" s="399">
        <v>0</v>
      </c>
      <c r="BP71" s="399">
        <v>0</v>
      </c>
      <c r="BQ71" s="399">
        <v>0</v>
      </c>
      <c r="BR71" s="399">
        <v>0</v>
      </c>
      <c r="BS71" s="399">
        <v>0</v>
      </c>
      <c r="BT71" s="399">
        <v>0</v>
      </c>
      <c r="BU71" s="400">
        <v>0</v>
      </c>
      <c r="BV71" s="365">
        <f t="shared" si="7"/>
        <v>16852.440000000002</v>
      </c>
      <c r="BW71" s="365">
        <f t="shared" si="7"/>
        <v>16572.870000000003</v>
      </c>
      <c r="BX71" s="365">
        <f t="shared" si="7"/>
        <v>21315.81</v>
      </c>
      <c r="BY71" s="365">
        <f t="shared" si="6"/>
        <v>18112.780000000006</v>
      </c>
      <c r="BZ71" s="365">
        <f t="shared" si="6"/>
        <v>21140.04</v>
      </c>
      <c r="CA71" s="365">
        <f t="shared" si="6"/>
        <v>19001.030000000002</v>
      </c>
      <c r="CB71" s="365">
        <f t="shared" si="6"/>
        <v>13937.630000000003</v>
      </c>
      <c r="CC71" s="365">
        <f t="shared" si="6"/>
        <v>19267.000000000004</v>
      </c>
      <c r="CD71" s="365">
        <f t="shared" si="6"/>
        <v>19117.120000000003</v>
      </c>
      <c r="CE71" s="365">
        <f t="shared" si="6"/>
        <v>17762.250000000033</v>
      </c>
      <c r="CF71" s="365">
        <f t="shared" si="6"/>
        <v>18733.969999999998</v>
      </c>
      <c r="CG71" s="365">
        <f t="shared" si="6"/>
        <v>20082.099999999999</v>
      </c>
      <c r="CH71" s="366">
        <f t="shared" si="8"/>
        <v>221895.04000000007</v>
      </c>
      <c r="CO71" s="369">
        <f t="shared" si="9"/>
        <v>221895.04000000007</v>
      </c>
      <c r="CP71" s="369">
        <v>221895.04000000007</v>
      </c>
      <c r="CQ71" s="369">
        <f t="shared" si="10"/>
        <v>0</v>
      </c>
    </row>
    <row r="72" spans="1:96" x14ac:dyDescent="0.35">
      <c r="A72" s="353" t="s">
        <v>303</v>
      </c>
      <c r="B72" s="362">
        <v>43412.35</v>
      </c>
      <c r="C72" s="362">
        <v>48794.57</v>
      </c>
      <c r="D72" s="362">
        <v>39625.459999999977</v>
      </c>
      <c r="E72" s="362">
        <v>49612.180000000022</v>
      </c>
      <c r="F72" s="362">
        <v>52747.659999999996</v>
      </c>
      <c r="G72" s="362">
        <v>49596.640000000014</v>
      </c>
      <c r="H72" s="362">
        <v>46867.119999999988</v>
      </c>
      <c r="I72" s="362">
        <v>52158.269999999975</v>
      </c>
      <c r="J72" s="362">
        <v>52033.120000000003</v>
      </c>
      <c r="K72" s="362">
        <v>56789.860000000008</v>
      </c>
      <c r="L72" s="362">
        <v>49694.76</v>
      </c>
      <c r="M72" s="362">
        <v>52191.57</v>
      </c>
      <c r="N72" s="399">
        <v>0</v>
      </c>
      <c r="O72" s="399">
        <v>0</v>
      </c>
      <c r="P72" s="399">
        <v>0</v>
      </c>
      <c r="Q72" s="399">
        <v>0</v>
      </c>
      <c r="R72" s="399">
        <v>0</v>
      </c>
      <c r="S72" s="399">
        <v>0</v>
      </c>
      <c r="T72" s="399">
        <v>0</v>
      </c>
      <c r="U72" s="399">
        <v>0</v>
      </c>
      <c r="V72" s="399">
        <v>0</v>
      </c>
      <c r="W72" s="399">
        <v>40.18</v>
      </c>
      <c r="X72" s="399">
        <v>-232.19999999999993</v>
      </c>
      <c r="Y72" s="400">
        <v>3205.3699999999994</v>
      </c>
      <c r="Z72" s="399">
        <v>0.2</v>
      </c>
      <c r="AA72" s="399">
        <v>0.4</v>
      </c>
      <c r="AB72" s="399">
        <v>0.2</v>
      </c>
      <c r="AC72" s="399">
        <v>0.2</v>
      </c>
      <c r="AD72" s="399">
        <v>0.4</v>
      </c>
      <c r="AE72" s="399">
        <v>0.2</v>
      </c>
      <c r="AF72" s="399">
        <v>6.67</v>
      </c>
      <c r="AG72" s="399">
        <v>6.9</v>
      </c>
      <c r="AH72" s="399">
        <v>-65.97999999999999</v>
      </c>
      <c r="AI72" s="399">
        <v>-75.940000000000012</v>
      </c>
      <c r="AJ72" s="399">
        <v>6.72</v>
      </c>
      <c r="AK72" s="400">
        <v>-24.42</v>
      </c>
      <c r="AL72" s="399">
        <v>0</v>
      </c>
      <c r="AM72" s="399">
        <v>0</v>
      </c>
      <c r="AN72" s="399">
        <v>0</v>
      </c>
      <c r="AO72" s="399">
        <v>0</v>
      </c>
      <c r="AP72" s="399">
        <v>0</v>
      </c>
      <c r="AQ72" s="399">
        <v>0</v>
      </c>
      <c r="AR72" s="399">
        <v>0</v>
      </c>
      <c r="AS72" s="399">
        <v>0</v>
      </c>
      <c r="AT72" s="399">
        <v>6019.6</v>
      </c>
      <c r="AU72" s="399">
        <v>2009.23</v>
      </c>
      <c r="AV72" s="399">
        <v>1969.66</v>
      </c>
      <c r="AW72" s="400">
        <v>1929.56</v>
      </c>
      <c r="AX72" s="399">
        <v>-5</v>
      </c>
      <c r="AY72" s="399">
        <v>-5</v>
      </c>
      <c r="AZ72" s="399">
        <v>-5</v>
      </c>
      <c r="BA72" s="399">
        <v>-5</v>
      </c>
      <c r="BB72" s="399">
        <v>-5</v>
      </c>
      <c r="BC72" s="399">
        <v>-5</v>
      </c>
      <c r="BD72" s="399">
        <v>-5</v>
      </c>
      <c r="BE72" s="399">
        <v>-5</v>
      </c>
      <c r="BF72" s="399">
        <v>-5</v>
      </c>
      <c r="BG72" s="399">
        <v>-5</v>
      </c>
      <c r="BH72" s="399">
        <v>-5</v>
      </c>
      <c r="BI72" s="400">
        <v>-76.67</v>
      </c>
      <c r="BJ72" s="399">
        <v>0</v>
      </c>
      <c r="BK72" s="399">
        <v>0</v>
      </c>
      <c r="BL72" s="399">
        <v>0</v>
      </c>
      <c r="BM72" s="399">
        <v>0</v>
      </c>
      <c r="BN72" s="399">
        <v>0</v>
      </c>
      <c r="BO72" s="399">
        <v>0</v>
      </c>
      <c r="BP72" s="399">
        <v>0</v>
      </c>
      <c r="BQ72" s="399">
        <v>0</v>
      </c>
      <c r="BR72" s="399">
        <v>0</v>
      </c>
      <c r="BS72" s="399">
        <v>0</v>
      </c>
      <c r="BT72" s="399">
        <v>0</v>
      </c>
      <c r="BU72" s="400">
        <v>0</v>
      </c>
      <c r="BV72" s="365">
        <f t="shared" si="7"/>
        <v>43407.549999999996</v>
      </c>
      <c r="BW72" s="365">
        <f t="shared" si="7"/>
        <v>48789.97</v>
      </c>
      <c r="BX72" s="365">
        <f t="shared" si="7"/>
        <v>39620.659999999974</v>
      </c>
      <c r="BY72" s="365">
        <f t="shared" si="6"/>
        <v>49607.380000000019</v>
      </c>
      <c r="BZ72" s="365">
        <f t="shared" si="6"/>
        <v>52743.06</v>
      </c>
      <c r="CA72" s="365">
        <f t="shared" si="6"/>
        <v>49591.840000000011</v>
      </c>
      <c r="CB72" s="365">
        <f t="shared" si="6"/>
        <v>46868.789999999986</v>
      </c>
      <c r="CC72" s="365">
        <f t="shared" si="6"/>
        <v>52160.169999999976</v>
      </c>
      <c r="CD72" s="365">
        <f t="shared" si="6"/>
        <v>57981.74</v>
      </c>
      <c r="CE72" s="365">
        <f t="shared" si="6"/>
        <v>58758.330000000009</v>
      </c>
      <c r="CF72" s="365">
        <f t="shared" si="6"/>
        <v>51433.94000000001</v>
      </c>
      <c r="CG72" s="365">
        <f t="shared" si="6"/>
        <v>57225.41</v>
      </c>
      <c r="CH72" s="366">
        <f t="shared" si="8"/>
        <v>608188.84000000008</v>
      </c>
      <c r="CO72" s="369">
        <f t="shared" si="9"/>
        <v>608188.84000000008</v>
      </c>
      <c r="CP72" s="369">
        <v>608188.84</v>
      </c>
      <c r="CQ72" s="369">
        <f t="shared" si="10"/>
        <v>0</v>
      </c>
    </row>
    <row r="73" spans="1:96" x14ac:dyDescent="0.35">
      <c r="A73" s="353" t="s">
        <v>304</v>
      </c>
      <c r="B73" s="362">
        <v>71486.37</v>
      </c>
      <c r="C73" s="362">
        <v>69397.87999999999</v>
      </c>
      <c r="D73" s="362">
        <v>72011.59</v>
      </c>
      <c r="E73" s="362">
        <v>76068.949999999968</v>
      </c>
      <c r="F73" s="362">
        <v>76807.03</v>
      </c>
      <c r="G73" s="362">
        <v>60697.619999999995</v>
      </c>
      <c r="H73" s="362">
        <v>81136.479999999967</v>
      </c>
      <c r="I73" s="362">
        <v>66076.329999999987</v>
      </c>
      <c r="J73" s="362">
        <v>64945.020000000019</v>
      </c>
      <c r="K73" s="362">
        <v>73575.740000000034</v>
      </c>
      <c r="L73" s="362">
        <v>71981.990000000005</v>
      </c>
      <c r="M73" s="362">
        <v>77485.73</v>
      </c>
      <c r="N73" s="399">
        <v>-51.17</v>
      </c>
      <c r="O73" s="399">
        <v>-52.56</v>
      </c>
      <c r="P73" s="399">
        <v>-55.22</v>
      </c>
      <c r="Q73" s="399">
        <v>-584.91000000000008</v>
      </c>
      <c r="R73" s="399">
        <v>-589.18999999999994</v>
      </c>
      <c r="S73" s="399">
        <v>-603.81000000000006</v>
      </c>
      <c r="T73" s="399">
        <v>1617.89</v>
      </c>
      <c r="U73" s="399">
        <v>856.0200000000001</v>
      </c>
      <c r="V73" s="399">
        <v>421.13</v>
      </c>
      <c r="W73" s="399">
        <v>3087.61</v>
      </c>
      <c r="X73" s="399">
        <v>9955.6899999999987</v>
      </c>
      <c r="Y73" s="400">
        <v>1775.1100000000001</v>
      </c>
      <c r="Z73" s="399">
        <v>0</v>
      </c>
      <c r="AA73" s="399">
        <v>0</v>
      </c>
      <c r="AB73" s="399">
        <v>0</v>
      </c>
      <c r="AC73" s="399">
        <v>0</v>
      </c>
      <c r="AD73" s="399">
        <v>0</v>
      </c>
      <c r="AE73" s="399">
        <v>0</v>
      </c>
      <c r="AF73" s="399">
        <v>0</v>
      </c>
      <c r="AG73" s="399">
        <v>0</v>
      </c>
      <c r="AH73" s="399">
        <v>0</v>
      </c>
      <c r="AI73" s="399">
        <v>-3688.9</v>
      </c>
      <c r="AJ73" s="399">
        <v>942.82</v>
      </c>
      <c r="AK73" s="400">
        <v>981.98</v>
      </c>
      <c r="AL73" s="399">
        <v>0</v>
      </c>
      <c r="AM73" s="399">
        <v>0</v>
      </c>
      <c r="AN73" s="399">
        <v>0</v>
      </c>
      <c r="AO73" s="399">
        <v>0</v>
      </c>
      <c r="AP73" s="399">
        <v>0</v>
      </c>
      <c r="AQ73" s="399">
        <v>0</v>
      </c>
      <c r="AR73" s="399">
        <v>0</v>
      </c>
      <c r="AS73" s="399">
        <v>0</v>
      </c>
      <c r="AT73" s="399">
        <v>0</v>
      </c>
      <c r="AU73" s="399">
        <v>0</v>
      </c>
      <c r="AV73" s="399">
        <v>0</v>
      </c>
      <c r="AW73" s="400">
        <v>-17.91</v>
      </c>
      <c r="AX73" s="399">
        <v>0</v>
      </c>
      <c r="AY73" s="399">
        <v>0</v>
      </c>
      <c r="AZ73" s="399">
        <v>0</v>
      </c>
      <c r="BA73" s="399">
        <v>0</v>
      </c>
      <c r="BB73" s="399">
        <v>0</v>
      </c>
      <c r="BC73" s="399">
        <v>0</v>
      </c>
      <c r="BD73" s="399">
        <v>0</v>
      </c>
      <c r="BE73" s="399">
        <v>0</v>
      </c>
      <c r="BF73" s="399">
        <v>0</v>
      </c>
      <c r="BG73" s="399">
        <v>0</v>
      </c>
      <c r="BH73" s="399">
        <v>0</v>
      </c>
      <c r="BI73" s="400">
        <v>0</v>
      </c>
      <c r="BJ73" s="399">
        <v>0</v>
      </c>
      <c r="BK73" s="399">
        <v>0</v>
      </c>
      <c r="BL73" s="399">
        <v>0</v>
      </c>
      <c r="BM73" s="399">
        <v>0</v>
      </c>
      <c r="BN73" s="399">
        <v>0</v>
      </c>
      <c r="BO73" s="399">
        <v>0</v>
      </c>
      <c r="BP73" s="399">
        <v>0</v>
      </c>
      <c r="BQ73" s="399">
        <v>0</v>
      </c>
      <c r="BR73" s="399">
        <v>0</v>
      </c>
      <c r="BS73" s="399">
        <v>0</v>
      </c>
      <c r="BT73" s="399">
        <v>0</v>
      </c>
      <c r="BU73" s="400">
        <v>0</v>
      </c>
      <c r="BV73" s="365">
        <f t="shared" si="7"/>
        <v>71435.199999999997</v>
      </c>
      <c r="BW73" s="365">
        <f t="shared" si="7"/>
        <v>69345.319999999992</v>
      </c>
      <c r="BX73" s="365">
        <f t="shared" si="7"/>
        <v>71956.37</v>
      </c>
      <c r="BY73" s="365">
        <f t="shared" si="6"/>
        <v>75484.039999999964</v>
      </c>
      <c r="BZ73" s="365">
        <f t="shared" si="6"/>
        <v>76217.84</v>
      </c>
      <c r="CA73" s="365">
        <f t="shared" si="6"/>
        <v>60093.81</v>
      </c>
      <c r="CB73" s="365">
        <f t="shared" si="6"/>
        <v>82754.369999999966</v>
      </c>
      <c r="CC73" s="365">
        <f t="shared" si="6"/>
        <v>66932.349999999991</v>
      </c>
      <c r="CD73" s="365">
        <f t="shared" si="6"/>
        <v>65366.150000000016</v>
      </c>
      <c r="CE73" s="365">
        <f t="shared" si="6"/>
        <v>72974.450000000041</v>
      </c>
      <c r="CF73" s="365">
        <f t="shared" si="6"/>
        <v>82880.500000000015</v>
      </c>
      <c r="CG73" s="365">
        <f t="shared" si="6"/>
        <v>80224.909999999989</v>
      </c>
      <c r="CH73" s="366">
        <f t="shared" si="8"/>
        <v>875665.30999999994</v>
      </c>
      <c r="CO73" s="369">
        <f t="shared" si="9"/>
        <v>875665.30999999994</v>
      </c>
      <c r="CP73" s="369">
        <v>875665.30999999994</v>
      </c>
      <c r="CQ73" s="369">
        <f t="shared" si="10"/>
        <v>0</v>
      </c>
    </row>
    <row r="74" spans="1:96" x14ac:dyDescent="0.35">
      <c r="A74" s="353" t="s">
        <v>305</v>
      </c>
      <c r="B74" s="362">
        <v>22904.560000000005</v>
      </c>
      <c r="C74" s="362">
        <v>21839.199999999997</v>
      </c>
      <c r="D74" s="362">
        <v>30627.619999999981</v>
      </c>
      <c r="E74" s="362">
        <v>28609.169999999991</v>
      </c>
      <c r="F74" s="362">
        <v>28940.170000000002</v>
      </c>
      <c r="G74" s="362">
        <v>25709.970000000008</v>
      </c>
      <c r="H74" s="362">
        <v>29101.589999999993</v>
      </c>
      <c r="I74" s="362">
        <v>28473.519999999997</v>
      </c>
      <c r="J74" s="362">
        <v>27357.410000000003</v>
      </c>
      <c r="K74" s="362">
        <v>28312.9</v>
      </c>
      <c r="L74" s="362">
        <v>30206.659999999996</v>
      </c>
      <c r="M74" s="362">
        <v>30552.15</v>
      </c>
      <c r="N74" s="399">
        <v>0</v>
      </c>
      <c r="O74" s="399">
        <v>0</v>
      </c>
      <c r="P74" s="399">
        <v>0</v>
      </c>
      <c r="Q74" s="399">
        <v>0</v>
      </c>
      <c r="R74" s="399">
        <v>0</v>
      </c>
      <c r="S74" s="399">
        <v>0</v>
      </c>
      <c r="T74" s="399">
        <v>0</v>
      </c>
      <c r="U74" s="399">
        <v>0</v>
      </c>
      <c r="V74" s="399">
        <v>0</v>
      </c>
      <c r="W74" s="399">
        <v>292.5</v>
      </c>
      <c r="X74" s="399">
        <v>1120.42</v>
      </c>
      <c r="Y74" s="400">
        <v>1553.22</v>
      </c>
      <c r="Z74" s="399">
        <v>0</v>
      </c>
      <c r="AA74" s="399">
        <v>0</v>
      </c>
      <c r="AB74" s="399">
        <v>0</v>
      </c>
      <c r="AC74" s="399">
        <v>0</v>
      </c>
      <c r="AD74" s="399">
        <v>0</v>
      </c>
      <c r="AE74" s="399">
        <v>0</v>
      </c>
      <c r="AF74" s="399">
        <v>0</v>
      </c>
      <c r="AG74" s="399">
        <v>0</v>
      </c>
      <c r="AH74" s="399">
        <v>0</v>
      </c>
      <c r="AI74" s="399">
        <v>0</v>
      </c>
      <c r="AJ74" s="399">
        <v>0</v>
      </c>
      <c r="AK74" s="400">
        <v>0</v>
      </c>
      <c r="AL74" s="399">
        <v>0</v>
      </c>
      <c r="AM74" s="399">
        <v>0</v>
      </c>
      <c r="AN74" s="399">
        <v>0</v>
      </c>
      <c r="AO74" s="399">
        <v>0</v>
      </c>
      <c r="AP74" s="399">
        <v>0</v>
      </c>
      <c r="AQ74" s="399">
        <v>0</v>
      </c>
      <c r="AR74" s="399">
        <v>0</v>
      </c>
      <c r="AS74" s="399">
        <v>0</v>
      </c>
      <c r="AT74" s="399">
        <v>0</v>
      </c>
      <c r="AU74" s="399">
        <v>0</v>
      </c>
      <c r="AV74" s="399">
        <v>0</v>
      </c>
      <c r="AW74" s="400">
        <v>0</v>
      </c>
      <c r="AX74" s="399">
        <v>0</v>
      </c>
      <c r="AY74" s="399">
        <v>0</v>
      </c>
      <c r="AZ74" s="399">
        <v>0</v>
      </c>
      <c r="BA74" s="399">
        <v>0</v>
      </c>
      <c r="BB74" s="399">
        <v>0</v>
      </c>
      <c r="BC74" s="399">
        <v>0</v>
      </c>
      <c r="BD74" s="399">
        <v>0</v>
      </c>
      <c r="BE74" s="399">
        <v>0</v>
      </c>
      <c r="BF74" s="399">
        <v>0</v>
      </c>
      <c r="BG74" s="399">
        <v>0</v>
      </c>
      <c r="BH74" s="399">
        <v>-129.87</v>
      </c>
      <c r="BI74" s="400">
        <v>-205.13</v>
      </c>
      <c r="BJ74" s="399">
        <v>0</v>
      </c>
      <c r="BK74" s="399">
        <v>0</v>
      </c>
      <c r="BL74" s="399">
        <v>0</v>
      </c>
      <c r="BM74" s="399">
        <v>0</v>
      </c>
      <c r="BN74" s="399">
        <v>0</v>
      </c>
      <c r="BO74" s="399">
        <v>0</v>
      </c>
      <c r="BP74" s="399">
        <v>0</v>
      </c>
      <c r="BQ74" s="399">
        <v>0</v>
      </c>
      <c r="BR74" s="399">
        <v>0</v>
      </c>
      <c r="BS74" s="399">
        <v>0</v>
      </c>
      <c r="BT74" s="399">
        <v>0</v>
      </c>
      <c r="BU74" s="400">
        <v>0</v>
      </c>
      <c r="BV74" s="365">
        <f t="shared" si="7"/>
        <v>22904.560000000005</v>
      </c>
      <c r="BW74" s="365">
        <f t="shared" si="7"/>
        <v>21839.199999999997</v>
      </c>
      <c r="BX74" s="365">
        <f t="shared" si="7"/>
        <v>30627.619999999981</v>
      </c>
      <c r="BY74" s="365">
        <f t="shared" si="6"/>
        <v>28609.169999999991</v>
      </c>
      <c r="BZ74" s="365">
        <f t="shared" si="6"/>
        <v>28940.170000000002</v>
      </c>
      <c r="CA74" s="365">
        <f t="shared" si="6"/>
        <v>25709.970000000008</v>
      </c>
      <c r="CB74" s="365">
        <f t="shared" si="6"/>
        <v>29101.589999999993</v>
      </c>
      <c r="CC74" s="365">
        <f t="shared" si="6"/>
        <v>28473.519999999997</v>
      </c>
      <c r="CD74" s="365">
        <f t="shared" si="6"/>
        <v>27357.410000000003</v>
      </c>
      <c r="CE74" s="365">
        <f t="shared" si="6"/>
        <v>28605.4</v>
      </c>
      <c r="CF74" s="365">
        <f t="shared" si="6"/>
        <v>31197.209999999995</v>
      </c>
      <c r="CG74" s="365">
        <f t="shared" si="6"/>
        <v>31900.240000000002</v>
      </c>
      <c r="CH74" s="366">
        <f t="shared" si="8"/>
        <v>335266.06</v>
      </c>
      <c r="CO74" s="369">
        <f t="shared" si="9"/>
        <v>335266.06</v>
      </c>
      <c r="CP74" s="369">
        <v>335266.06</v>
      </c>
      <c r="CQ74" s="369">
        <f t="shared" si="10"/>
        <v>0</v>
      </c>
    </row>
    <row r="75" spans="1:96" x14ac:dyDescent="0.35">
      <c r="A75" s="353" t="s">
        <v>306</v>
      </c>
      <c r="B75" s="362">
        <v>45180.010000000017</v>
      </c>
      <c r="C75" s="362">
        <v>44734.270000000004</v>
      </c>
      <c r="D75" s="362">
        <v>53462.93</v>
      </c>
      <c r="E75" s="362">
        <v>49594.93</v>
      </c>
      <c r="F75" s="362">
        <v>53115.570000000007</v>
      </c>
      <c r="G75" s="362">
        <v>46943.740000000013</v>
      </c>
      <c r="H75" s="362">
        <v>48453.889999999992</v>
      </c>
      <c r="I75" s="362">
        <v>44346.800000000512</v>
      </c>
      <c r="J75" s="362">
        <v>35376.270000000004</v>
      </c>
      <c r="K75" s="362">
        <v>39470.030000000006</v>
      </c>
      <c r="L75" s="362">
        <v>39757.759999999995</v>
      </c>
      <c r="M75" s="362">
        <v>41146.32</v>
      </c>
      <c r="N75" s="399">
        <v>0</v>
      </c>
      <c r="O75" s="399">
        <v>0</v>
      </c>
      <c r="P75" s="399">
        <v>0</v>
      </c>
      <c r="Q75" s="399">
        <v>0</v>
      </c>
      <c r="R75" s="399">
        <v>0</v>
      </c>
      <c r="S75" s="399">
        <v>0</v>
      </c>
      <c r="T75" s="399">
        <v>0</v>
      </c>
      <c r="U75" s="399">
        <v>0</v>
      </c>
      <c r="V75" s="399">
        <v>0</v>
      </c>
      <c r="W75" s="399">
        <v>490.55999999999995</v>
      </c>
      <c r="X75" s="399">
        <v>-2029.37</v>
      </c>
      <c r="Y75" s="400">
        <v>-1998.1100000000001</v>
      </c>
      <c r="Z75" s="399">
        <v>0</v>
      </c>
      <c r="AA75" s="399">
        <v>0</v>
      </c>
      <c r="AB75" s="399">
        <v>0</v>
      </c>
      <c r="AC75" s="399">
        <v>0</v>
      </c>
      <c r="AD75" s="399">
        <v>0</v>
      </c>
      <c r="AE75" s="399">
        <v>0</v>
      </c>
      <c r="AF75" s="399">
        <v>0</v>
      </c>
      <c r="AG75" s="399">
        <v>0</v>
      </c>
      <c r="AH75" s="399">
        <v>0</v>
      </c>
      <c r="AI75" s="399">
        <v>0</v>
      </c>
      <c r="AJ75" s="399">
        <v>1251.92</v>
      </c>
      <c r="AK75" s="400">
        <v>776.08999999999992</v>
      </c>
      <c r="AL75" s="399">
        <v>0</v>
      </c>
      <c r="AM75" s="399">
        <v>0</v>
      </c>
      <c r="AN75" s="399">
        <v>0</v>
      </c>
      <c r="AO75" s="399">
        <v>0</v>
      </c>
      <c r="AP75" s="399">
        <v>0</v>
      </c>
      <c r="AQ75" s="399">
        <v>0</v>
      </c>
      <c r="AR75" s="399">
        <v>0</v>
      </c>
      <c r="AS75" s="399">
        <v>0</v>
      </c>
      <c r="AT75" s="399">
        <v>0</v>
      </c>
      <c r="AU75" s="399">
        <v>0</v>
      </c>
      <c r="AV75" s="399">
        <v>0</v>
      </c>
      <c r="AW75" s="400">
        <v>0</v>
      </c>
      <c r="AX75" s="399">
        <v>0</v>
      </c>
      <c r="AY75" s="399">
        <v>0</v>
      </c>
      <c r="AZ75" s="399">
        <v>0</v>
      </c>
      <c r="BA75" s="399">
        <v>0</v>
      </c>
      <c r="BB75" s="399">
        <v>0</v>
      </c>
      <c r="BC75" s="399">
        <v>0</v>
      </c>
      <c r="BD75" s="399">
        <v>0</v>
      </c>
      <c r="BE75" s="399">
        <v>0</v>
      </c>
      <c r="BF75" s="399">
        <v>0</v>
      </c>
      <c r="BG75" s="399">
        <v>-127.69</v>
      </c>
      <c r="BH75" s="399">
        <v>-118.71</v>
      </c>
      <c r="BI75" s="400">
        <v>-127.69</v>
      </c>
      <c r="BJ75" s="399">
        <v>0</v>
      </c>
      <c r="BK75" s="399">
        <v>0</v>
      </c>
      <c r="BL75" s="399">
        <v>0</v>
      </c>
      <c r="BM75" s="399">
        <v>0</v>
      </c>
      <c r="BN75" s="399">
        <v>0</v>
      </c>
      <c r="BO75" s="399">
        <v>0</v>
      </c>
      <c r="BP75" s="399">
        <v>0</v>
      </c>
      <c r="BQ75" s="399">
        <v>0</v>
      </c>
      <c r="BR75" s="399">
        <v>0</v>
      </c>
      <c r="BS75" s="399">
        <v>0</v>
      </c>
      <c r="BT75" s="399">
        <v>0</v>
      </c>
      <c r="BU75" s="400">
        <v>0</v>
      </c>
      <c r="BV75" s="365">
        <f t="shared" si="7"/>
        <v>45180.010000000017</v>
      </c>
      <c r="BW75" s="365">
        <f t="shared" si="7"/>
        <v>44734.270000000004</v>
      </c>
      <c r="BX75" s="365">
        <f t="shared" si="7"/>
        <v>53462.93</v>
      </c>
      <c r="BY75" s="365">
        <f t="shared" si="6"/>
        <v>49594.93</v>
      </c>
      <c r="BZ75" s="365">
        <f t="shared" si="6"/>
        <v>53115.570000000007</v>
      </c>
      <c r="CA75" s="365">
        <f t="shared" si="6"/>
        <v>46943.740000000013</v>
      </c>
      <c r="CB75" s="365">
        <f t="shared" si="6"/>
        <v>48453.889999999992</v>
      </c>
      <c r="CC75" s="365">
        <f t="shared" si="6"/>
        <v>44346.800000000512</v>
      </c>
      <c r="CD75" s="365">
        <f t="shared" si="6"/>
        <v>35376.270000000004</v>
      </c>
      <c r="CE75" s="365">
        <f t="shared" si="6"/>
        <v>39832.9</v>
      </c>
      <c r="CF75" s="365">
        <f t="shared" si="6"/>
        <v>38861.599999999991</v>
      </c>
      <c r="CG75" s="365">
        <f t="shared" si="6"/>
        <v>39796.609999999993</v>
      </c>
      <c r="CH75" s="366">
        <f t="shared" si="8"/>
        <v>539699.5200000006</v>
      </c>
      <c r="CO75" s="369">
        <f t="shared" si="9"/>
        <v>539699.5200000006</v>
      </c>
      <c r="CP75" s="369">
        <v>539699.5200000006</v>
      </c>
      <c r="CQ75" s="369">
        <f t="shared" si="10"/>
        <v>0</v>
      </c>
    </row>
    <row r="76" spans="1:96" x14ac:dyDescent="0.35">
      <c r="A76" s="353" t="s">
        <v>307</v>
      </c>
      <c r="B76" s="362">
        <v>46394.699999999983</v>
      </c>
      <c r="C76" s="362">
        <v>53192.340000000004</v>
      </c>
      <c r="D76" s="362">
        <v>50529.090000000004</v>
      </c>
      <c r="E76" s="362">
        <v>47696.15</v>
      </c>
      <c r="F76" s="362">
        <v>46644.22</v>
      </c>
      <c r="G76" s="362">
        <v>43755.299999999988</v>
      </c>
      <c r="H76" s="362">
        <v>44396.520000000004</v>
      </c>
      <c r="I76" s="362">
        <v>48044.62000000001</v>
      </c>
      <c r="J76" s="362">
        <v>52213</v>
      </c>
      <c r="K76" s="362">
        <v>55945.780000000013</v>
      </c>
      <c r="L76" s="362">
        <v>59804.280000000013</v>
      </c>
      <c r="M76" s="362">
        <v>59946.31</v>
      </c>
      <c r="N76" s="399">
        <v>0</v>
      </c>
      <c r="O76" s="399">
        <v>0</v>
      </c>
      <c r="P76" s="399">
        <v>0</v>
      </c>
      <c r="Q76" s="399">
        <v>0</v>
      </c>
      <c r="R76" s="399">
        <v>0</v>
      </c>
      <c r="S76" s="399">
        <v>0</v>
      </c>
      <c r="T76" s="399">
        <v>0</v>
      </c>
      <c r="U76" s="399">
        <v>-3094.39</v>
      </c>
      <c r="V76" s="399">
        <v>-7030.52</v>
      </c>
      <c r="W76" s="399">
        <v>-6943.96</v>
      </c>
      <c r="X76" s="399">
        <v>-5617.15</v>
      </c>
      <c r="Y76" s="400">
        <v>-10163.870000000001</v>
      </c>
      <c r="Z76" s="399">
        <v>0</v>
      </c>
      <c r="AA76" s="399">
        <v>0</v>
      </c>
      <c r="AB76" s="399">
        <v>0</v>
      </c>
      <c r="AC76" s="399">
        <v>0</v>
      </c>
      <c r="AD76" s="399">
        <v>0</v>
      </c>
      <c r="AE76" s="399">
        <v>0</v>
      </c>
      <c r="AF76" s="399">
        <v>0</v>
      </c>
      <c r="AG76" s="399">
        <v>0</v>
      </c>
      <c r="AH76" s="399">
        <v>0</v>
      </c>
      <c r="AI76" s="399">
        <v>0</v>
      </c>
      <c r="AJ76" s="399">
        <v>-82.87</v>
      </c>
      <c r="AK76" s="400">
        <v>-83.33</v>
      </c>
      <c r="AL76" s="399">
        <v>0</v>
      </c>
      <c r="AM76" s="399">
        <v>0</v>
      </c>
      <c r="AN76" s="399">
        <v>0</v>
      </c>
      <c r="AO76" s="399">
        <v>0</v>
      </c>
      <c r="AP76" s="399">
        <v>0</v>
      </c>
      <c r="AQ76" s="399">
        <v>0</v>
      </c>
      <c r="AR76" s="399">
        <v>0</v>
      </c>
      <c r="AS76" s="399">
        <v>0</v>
      </c>
      <c r="AT76" s="399">
        <v>0</v>
      </c>
      <c r="AU76" s="399">
        <v>0</v>
      </c>
      <c r="AV76" s="399">
        <v>0</v>
      </c>
      <c r="AW76" s="400">
        <v>2.23</v>
      </c>
      <c r="AX76" s="399">
        <v>0</v>
      </c>
      <c r="AY76" s="399">
        <v>0</v>
      </c>
      <c r="AZ76" s="399">
        <v>0</v>
      </c>
      <c r="BA76" s="399">
        <v>0</v>
      </c>
      <c r="BB76" s="399">
        <v>0</v>
      </c>
      <c r="BC76" s="399">
        <v>0</v>
      </c>
      <c r="BD76" s="399">
        <v>0</v>
      </c>
      <c r="BE76" s="399">
        <v>0</v>
      </c>
      <c r="BF76" s="399">
        <v>0</v>
      </c>
      <c r="BG76" s="399">
        <v>0</v>
      </c>
      <c r="BH76" s="399">
        <v>0</v>
      </c>
      <c r="BI76" s="400">
        <v>0</v>
      </c>
      <c r="BJ76" s="399">
        <v>0</v>
      </c>
      <c r="BK76" s="399">
        <v>0</v>
      </c>
      <c r="BL76" s="399">
        <v>0</v>
      </c>
      <c r="BM76" s="399">
        <v>0</v>
      </c>
      <c r="BN76" s="399">
        <v>0</v>
      </c>
      <c r="BO76" s="399">
        <v>0</v>
      </c>
      <c r="BP76" s="399">
        <v>0</v>
      </c>
      <c r="BQ76" s="399">
        <v>0</v>
      </c>
      <c r="BR76" s="399">
        <v>0</v>
      </c>
      <c r="BS76" s="399">
        <v>0</v>
      </c>
      <c r="BT76" s="399">
        <v>0</v>
      </c>
      <c r="BU76" s="400">
        <v>0</v>
      </c>
      <c r="BV76" s="365">
        <f t="shared" si="7"/>
        <v>46394.699999999983</v>
      </c>
      <c r="BW76" s="365">
        <f t="shared" si="7"/>
        <v>53192.340000000004</v>
      </c>
      <c r="BX76" s="365">
        <f t="shared" si="7"/>
        <v>50529.090000000004</v>
      </c>
      <c r="BY76" s="365">
        <f t="shared" si="6"/>
        <v>47696.15</v>
      </c>
      <c r="BZ76" s="365">
        <f t="shared" si="6"/>
        <v>46644.22</v>
      </c>
      <c r="CA76" s="365">
        <f t="shared" si="6"/>
        <v>43755.299999999988</v>
      </c>
      <c r="CB76" s="365">
        <f t="shared" si="6"/>
        <v>44396.520000000004</v>
      </c>
      <c r="CC76" s="365">
        <f t="shared" si="6"/>
        <v>44950.23000000001</v>
      </c>
      <c r="CD76" s="365">
        <f t="shared" si="6"/>
        <v>45182.479999999996</v>
      </c>
      <c r="CE76" s="365">
        <f t="shared" si="6"/>
        <v>49001.820000000014</v>
      </c>
      <c r="CF76" s="365">
        <f t="shared" si="6"/>
        <v>54104.260000000009</v>
      </c>
      <c r="CG76" s="365">
        <f t="shared" si="6"/>
        <v>49701.34</v>
      </c>
      <c r="CH76" s="366">
        <f t="shared" si="8"/>
        <v>575548.44999999984</v>
      </c>
      <c r="CO76" s="369">
        <f t="shared" si="9"/>
        <v>575548.44999999984</v>
      </c>
      <c r="CP76" s="369">
        <v>575548.44999999995</v>
      </c>
      <c r="CQ76" s="369">
        <f t="shared" si="10"/>
        <v>0</v>
      </c>
    </row>
    <row r="77" spans="1:96" x14ac:dyDescent="0.35">
      <c r="A77" s="353" t="s">
        <v>308</v>
      </c>
      <c r="B77" s="362">
        <v>14812.69</v>
      </c>
      <c r="C77" s="362">
        <v>15674.740000000002</v>
      </c>
      <c r="D77" s="362">
        <v>15707.929999999997</v>
      </c>
      <c r="E77" s="362">
        <v>16213.760000000004</v>
      </c>
      <c r="F77" s="362">
        <v>15341.42</v>
      </c>
      <c r="G77" s="362">
        <v>15692.61</v>
      </c>
      <c r="H77" s="362">
        <v>14810.650000000003</v>
      </c>
      <c r="I77" s="362">
        <v>15184.390000000001</v>
      </c>
      <c r="J77" s="362">
        <v>14487.160000000002</v>
      </c>
      <c r="K77" s="362">
        <v>16309.429999999998</v>
      </c>
      <c r="L77" s="362">
        <v>17310.659999999996</v>
      </c>
      <c r="M77" s="362">
        <v>17880.009999999998</v>
      </c>
      <c r="N77" s="399">
        <v>0</v>
      </c>
      <c r="O77" s="399">
        <v>0</v>
      </c>
      <c r="P77" s="399">
        <v>0</v>
      </c>
      <c r="Q77" s="399">
        <v>0</v>
      </c>
      <c r="R77" s="399">
        <v>0</v>
      </c>
      <c r="S77" s="399">
        <v>0</v>
      </c>
      <c r="T77" s="399">
        <v>0</v>
      </c>
      <c r="U77" s="399">
        <v>0</v>
      </c>
      <c r="V77" s="399">
        <v>0</v>
      </c>
      <c r="W77" s="399">
        <v>0</v>
      </c>
      <c r="X77" s="399">
        <v>0</v>
      </c>
      <c r="Y77" s="400">
        <v>5627.7</v>
      </c>
      <c r="Z77" s="399">
        <v>0</v>
      </c>
      <c r="AA77" s="399">
        <v>0</v>
      </c>
      <c r="AB77" s="399">
        <v>0</v>
      </c>
      <c r="AC77" s="399">
        <v>0</v>
      </c>
      <c r="AD77" s="399">
        <v>0</v>
      </c>
      <c r="AE77" s="399">
        <v>0</v>
      </c>
      <c r="AF77" s="399">
        <v>0</v>
      </c>
      <c r="AG77" s="399">
        <v>0</v>
      </c>
      <c r="AH77" s="399">
        <v>0</v>
      </c>
      <c r="AI77" s="399">
        <v>0</v>
      </c>
      <c r="AJ77" s="399">
        <v>0</v>
      </c>
      <c r="AK77" s="400">
        <v>0</v>
      </c>
      <c r="AL77" s="399">
        <v>0</v>
      </c>
      <c r="AM77" s="399">
        <v>0</v>
      </c>
      <c r="AN77" s="399">
        <v>0</v>
      </c>
      <c r="AO77" s="399">
        <v>0</v>
      </c>
      <c r="AP77" s="399">
        <v>0</v>
      </c>
      <c r="AQ77" s="399">
        <v>0</v>
      </c>
      <c r="AR77" s="399">
        <v>0</v>
      </c>
      <c r="AS77" s="399">
        <v>0</v>
      </c>
      <c r="AT77" s="399">
        <v>0</v>
      </c>
      <c r="AU77" s="399">
        <v>0</v>
      </c>
      <c r="AV77" s="399">
        <v>0</v>
      </c>
      <c r="AW77" s="400">
        <v>0</v>
      </c>
      <c r="AX77" s="399">
        <v>0</v>
      </c>
      <c r="AY77" s="399">
        <v>0</v>
      </c>
      <c r="AZ77" s="399">
        <v>0</v>
      </c>
      <c r="BA77" s="399">
        <v>0</v>
      </c>
      <c r="BB77" s="399">
        <v>0</v>
      </c>
      <c r="BC77" s="399">
        <v>0</v>
      </c>
      <c r="BD77" s="399">
        <v>0</v>
      </c>
      <c r="BE77" s="399">
        <v>0</v>
      </c>
      <c r="BF77" s="399">
        <v>0</v>
      </c>
      <c r="BG77" s="399">
        <v>0</v>
      </c>
      <c r="BH77" s="399">
        <v>0</v>
      </c>
      <c r="BI77" s="400">
        <v>0</v>
      </c>
      <c r="BJ77" s="399">
        <v>0</v>
      </c>
      <c r="BK77" s="399">
        <v>0</v>
      </c>
      <c r="BL77" s="399">
        <v>0</v>
      </c>
      <c r="BM77" s="399">
        <v>0</v>
      </c>
      <c r="BN77" s="399">
        <v>0</v>
      </c>
      <c r="BO77" s="399">
        <v>0</v>
      </c>
      <c r="BP77" s="399">
        <v>0</v>
      </c>
      <c r="BQ77" s="399">
        <v>0</v>
      </c>
      <c r="BR77" s="399">
        <v>0</v>
      </c>
      <c r="BS77" s="399">
        <v>0</v>
      </c>
      <c r="BT77" s="399">
        <v>0</v>
      </c>
      <c r="BU77" s="400">
        <v>0</v>
      </c>
      <c r="BV77" s="365">
        <f t="shared" si="7"/>
        <v>14812.69</v>
      </c>
      <c r="BW77" s="365">
        <f t="shared" si="7"/>
        <v>15674.740000000002</v>
      </c>
      <c r="BX77" s="365">
        <f t="shared" si="7"/>
        <v>15707.929999999997</v>
      </c>
      <c r="BY77" s="365">
        <f t="shared" si="6"/>
        <v>16213.760000000004</v>
      </c>
      <c r="BZ77" s="365">
        <f t="shared" si="6"/>
        <v>15341.42</v>
      </c>
      <c r="CA77" s="365">
        <f t="shared" si="6"/>
        <v>15692.61</v>
      </c>
      <c r="CB77" s="365">
        <f t="shared" si="6"/>
        <v>14810.650000000003</v>
      </c>
      <c r="CC77" s="365">
        <f t="shared" si="6"/>
        <v>15184.390000000001</v>
      </c>
      <c r="CD77" s="365">
        <f t="shared" si="6"/>
        <v>14487.160000000002</v>
      </c>
      <c r="CE77" s="365">
        <f t="shared" si="6"/>
        <v>16309.429999999998</v>
      </c>
      <c r="CF77" s="365">
        <f t="shared" si="6"/>
        <v>17310.659999999996</v>
      </c>
      <c r="CG77" s="365">
        <f t="shared" si="6"/>
        <v>23507.71</v>
      </c>
      <c r="CH77" s="366">
        <f t="shared" si="8"/>
        <v>195053.15</v>
      </c>
      <c r="CO77" s="369">
        <f t="shared" si="9"/>
        <v>195053.15</v>
      </c>
      <c r="CP77" s="369">
        <v>195053.15</v>
      </c>
      <c r="CQ77" s="369">
        <f t="shared" si="10"/>
        <v>0</v>
      </c>
    </row>
    <row r="78" spans="1:96" x14ac:dyDescent="0.35">
      <c r="A78" s="353" t="s">
        <v>309</v>
      </c>
      <c r="B78" s="362">
        <v>15187.230000000001</v>
      </c>
      <c r="C78" s="362">
        <v>16149.730000000001</v>
      </c>
      <c r="D78" s="362">
        <v>17011.209999999995</v>
      </c>
      <c r="E78" s="362">
        <v>18632.95</v>
      </c>
      <c r="F78" s="362">
        <v>20744.640000000003</v>
      </c>
      <c r="G78" s="362">
        <v>17674.690000000002</v>
      </c>
      <c r="H78" s="362">
        <v>17688.740000000005</v>
      </c>
      <c r="I78" s="362">
        <v>18741.059999999994</v>
      </c>
      <c r="J78" s="362">
        <v>19845.099999999999</v>
      </c>
      <c r="K78" s="362">
        <v>20529.769999999997</v>
      </c>
      <c r="L78" s="362">
        <v>20986.68</v>
      </c>
      <c r="M78" s="362">
        <v>21049.5</v>
      </c>
      <c r="N78" s="399">
        <v>0</v>
      </c>
      <c r="O78" s="399">
        <v>0</v>
      </c>
      <c r="P78" s="399">
        <v>0</v>
      </c>
      <c r="Q78" s="399">
        <v>0</v>
      </c>
      <c r="R78" s="399">
        <v>0</v>
      </c>
      <c r="S78" s="399">
        <v>0</v>
      </c>
      <c r="T78" s="399">
        <v>0</v>
      </c>
      <c r="U78" s="399">
        <v>0</v>
      </c>
      <c r="V78" s="399">
        <v>0</v>
      </c>
      <c r="W78" s="399">
        <v>84.96</v>
      </c>
      <c r="X78" s="399">
        <v>11.03</v>
      </c>
      <c r="Y78" s="400">
        <v>133.85</v>
      </c>
      <c r="Z78" s="399">
        <v>-36.950000000000003</v>
      </c>
      <c r="AA78" s="399">
        <v>-64.83</v>
      </c>
      <c r="AB78" s="399">
        <v>-46.17</v>
      </c>
      <c r="AC78" s="399">
        <v>-59.98</v>
      </c>
      <c r="AD78" s="399">
        <v>474.62</v>
      </c>
      <c r="AE78" s="399">
        <v>-164.86</v>
      </c>
      <c r="AF78" s="399">
        <v>-150.37</v>
      </c>
      <c r="AG78" s="399">
        <v>-128.69</v>
      </c>
      <c r="AH78" s="399">
        <v>-157.32</v>
      </c>
      <c r="AI78" s="399">
        <v>-146.86000000000001</v>
      </c>
      <c r="AJ78" s="399">
        <v>-174.14999999999998</v>
      </c>
      <c r="AK78" s="400">
        <v>-176.67</v>
      </c>
      <c r="AL78" s="399">
        <v>-112.45</v>
      </c>
      <c r="AM78" s="399">
        <v>-144.56</v>
      </c>
      <c r="AN78" s="399">
        <v>-130.49</v>
      </c>
      <c r="AO78" s="399">
        <v>-140.41999999999999</v>
      </c>
      <c r="AP78" s="399">
        <v>-124.37</v>
      </c>
      <c r="AQ78" s="399">
        <v>-106.31</v>
      </c>
      <c r="AR78" s="399">
        <v>-75.150000000000006</v>
      </c>
      <c r="AS78" s="399">
        <v>-66.8</v>
      </c>
      <c r="AT78" s="399">
        <v>-87.68</v>
      </c>
      <c r="AU78" s="399">
        <v>-91.84</v>
      </c>
      <c r="AV78" s="399">
        <v>-107.53</v>
      </c>
      <c r="AW78" s="400">
        <v>-68.55</v>
      </c>
      <c r="AX78" s="399">
        <v>0</v>
      </c>
      <c r="AY78" s="399">
        <v>0</v>
      </c>
      <c r="AZ78" s="399">
        <v>0</v>
      </c>
      <c r="BA78" s="399">
        <v>0</v>
      </c>
      <c r="BB78" s="399">
        <v>0</v>
      </c>
      <c r="BC78" s="399">
        <v>0</v>
      </c>
      <c r="BD78" s="399">
        <v>0</v>
      </c>
      <c r="BE78" s="399">
        <v>0</v>
      </c>
      <c r="BF78" s="399">
        <v>0</v>
      </c>
      <c r="BG78" s="399">
        <v>0</v>
      </c>
      <c r="BH78" s="399">
        <v>0</v>
      </c>
      <c r="BI78" s="400">
        <v>0</v>
      </c>
      <c r="BJ78" s="399">
        <v>0</v>
      </c>
      <c r="BK78" s="399">
        <v>0</v>
      </c>
      <c r="BL78" s="399">
        <v>0</v>
      </c>
      <c r="BM78" s="399">
        <v>0</v>
      </c>
      <c r="BN78" s="399">
        <v>0</v>
      </c>
      <c r="BO78" s="399">
        <v>0</v>
      </c>
      <c r="BP78" s="399">
        <v>0</v>
      </c>
      <c r="BQ78" s="399">
        <v>0</v>
      </c>
      <c r="BR78" s="399">
        <v>0</v>
      </c>
      <c r="BS78" s="399">
        <v>0</v>
      </c>
      <c r="BT78" s="399">
        <v>0</v>
      </c>
      <c r="BU78" s="400">
        <v>0</v>
      </c>
      <c r="BV78" s="365">
        <f t="shared" si="7"/>
        <v>15037.83</v>
      </c>
      <c r="BW78" s="365">
        <f t="shared" si="7"/>
        <v>15940.340000000002</v>
      </c>
      <c r="BX78" s="365">
        <f t="shared" si="7"/>
        <v>16834.549999999996</v>
      </c>
      <c r="BY78" s="365">
        <f t="shared" si="6"/>
        <v>18432.550000000003</v>
      </c>
      <c r="BZ78" s="365">
        <f t="shared" si="6"/>
        <v>21094.890000000003</v>
      </c>
      <c r="CA78" s="365">
        <f t="shared" si="6"/>
        <v>17403.52</v>
      </c>
      <c r="CB78" s="365">
        <f t="shared" si="6"/>
        <v>17463.220000000005</v>
      </c>
      <c r="CC78" s="365">
        <f t="shared" si="6"/>
        <v>18545.569999999996</v>
      </c>
      <c r="CD78" s="365">
        <f t="shared" si="6"/>
        <v>19600.099999999999</v>
      </c>
      <c r="CE78" s="365">
        <f t="shared" si="6"/>
        <v>20376.029999999995</v>
      </c>
      <c r="CF78" s="365">
        <f t="shared" si="6"/>
        <v>20716.03</v>
      </c>
      <c r="CG78" s="365">
        <f t="shared" si="6"/>
        <v>20938.13</v>
      </c>
      <c r="CH78" s="366">
        <f t="shared" si="8"/>
        <v>222382.76</v>
      </c>
      <c r="CO78" s="369">
        <f t="shared" si="9"/>
        <v>222382.76</v>
      </c>
      <c r="CP78" s="369">
        <v>222382.76</v>
      </c>
      <c r="CQ78" s="369">
        <f t="shared" si="10"/>
        <v>0</v>
      </c>
    </row>
    <row r="79" spans="1:96" x14ac:dyDescent="0.35">
      <c r="A79" s="353" t="s">
        <v>310</v>
      </c>
      <c r="B79" s="362">
        <v>59838.320000000684</v>
      </c>
      <c r="C79" s="362">
        <v>59795.929999999964</v>
      </c>
      <c r="D79" s="362">
        <v>57096.609999999979</v>
      </c>
      <c r="E79" s="362">
        <v>52513.529999999992</v>
      </c>
      <c r="F79" s="362">
        <v>51547.58</v>
      </c>
      <c r="G79" s="362">
        <v>47448.770000000004</v>
      </c>
      <c r="H79" s="362">
        <v>54362.91</v>
      </c>
      <c r="I79" s="362">
        <v>49425.959999999992</v>
      </c>
      <c r="J79" s="362">
        <v>54520.310000000005</v>
      </c>
      <c r="K79" s="362">
        <v>56541.750000000022</v>
      </c>
      <c r="L79" s="362">
        <v>61429.819999999978</v>
      </c>
      <c r="M79" s="362">
        <v>62067.43</v>
      </c>
      <c r="N79" s="399">
        <v>0</v>
      </c>
      <c r="O79" s="399">
        <v>0</v>
      </c>
      <c r="P79" s="399">
        <v>0</v>
      </c>
      <c r="Q79" s="399">
        <v>0</v>
      </c>
      <c r="R79" s="399">
        <v>0</v>
      </c>
      <c r="S79" s="399">
        <v>0</v>
      </c>
      <c r="T79" s="399">
        <v>0</v>
      </c>
      <c r="U79" s="399">
        <v>0</v>
      </c>
      <c r="V79" s="399">
        <v>0</v>
      </c>
      <c r="W79" s="399">
        <v>0</v>
      </c>
      <c r="X79" s="399">
        <v>0</v>
      </c>
      <c r="Y79" s="400">
        <v>326.2399999999999</v>
      </c>
      <c r="Z79" s="399">
        <v>0</v>
      </c>
      <c r="AA79" s="399">
        <v>0</v>
      </c>
      <c r="AB79" s="399">
        <v>0</v>
      </c>
      <c r="AC79" s="399">
        <v>0</v>
      </c>
      <c r="AD79" s="399">
        <v>0</v>
      </c>
      <c r="AE79" s="399">
        <v>0</v>
      </c>
      <c r="AF79" s="399">
        <v>0</v>
      </c>
      <c r="AG79" s="399">
        <v>0</v>
      </c>
      <c r="AH79" s="399">
        <v>0</v>
      </c>
      <c r="AI79" s="399">
        <v>0</v>
      </c>
      <c r="AJ79" s="399">
        <v>0</v>
      </c>
      <c r="AK79" s="400">
        <v>0</v>
      </c>
      <c r="AL79" s="399">
        <v>0</v>
      </c>
      <c r="AM79" s="399">
        <v>0</v>
      </c>
      <c r="AN79" s="399">
        <v>0</v>
      </c>
      <c r="AO79" s="399">
        <v>0</v>
      </c>
      <c r="AP79" s="399">
        <v>-1</v>
      </c>
      <c r="AQ79" s="399">
        <v>-0.6</v>
      </c>
      <c r="AR79" s="399">
        <v>-0.84</v>
      </c>
      <c r="AS79" s="399">
        <v>-0.84</v>
      </c>
      <c r="AT79" s="399">
        <v>-0.62</v>
      </c>
      <c r="AU79" s="399">
        <v>-0.9</v>
      </c>
      <c r="AV79" s="399">
        <v>-0.9</v>
      </c>
      <c r="AW79" s="400">
        <v>-0.67</v>
      </c>
      <c r="AX79" s="399">
        <v>0</v>
      </c>
      <c r="AY79" s="399">
        <v>0</v>
      </c>
      <c r="AZ79" s="399">
        <v>0</v>
      </c>
      <c r="BA79" s="399">
        <v>0</v>
      </c>
      <c r="BB79" s="399">
        <v>0</v>
      </c>
      <c r="BC79" s="399">
        <v>0</v>
      </c>
      <c r="BD79" s="399">
        <v>0</v>
      </c>
      <c r="BE79" s="399">
        <v>0</v>
      </c>
      <c r="BF79" s="399">
        <v>0</v>
      </c>
      <c r="BG79" s="399">
        <v>0</v>
      </c>
      <c r="BH79" s="399">
        <v>0</v>
      </c>
      <c r="BI79" s="400">
        <v>0</v>
      </c>
      <c r="BJ79" s="399">
        <v>0</v>
      </c>
      <c r="BK79" s="399">
        <v>0</v>
      </c>
      <c r="BL79" s="399">
        <v>0</v>
      </c>
      <c r="BM79" s="399">
        <v>0</v>
      </c>
      <c r="BN79" s="399">
        <v>0</v>
      </c>
      <c r="BO79" s="399">
        <v>0</v>
      </c>
      <c r="BP79" s="399">
        <v>0</v>
      </c>
      <c r="BQ79" s="399">
        <v>0</v>
      </c>
      <c r="BR79" s="399">
        <v>0</v>
      </c>
      <c r="BS79" s="399">
        <v>0</v>
      </c>
      <c r="BT79" s="399">
        <v>0</v>
      </c>
      <c r="BU79" s="400">
        <v>0</v>
      </c>
      <c r="BV79" s="365">
        <f t="shared" si="7"/>
        <v>59838.320000000684</v>
      </c>
      <c r="BW79" s="365">
        <f t="shared" si="7"/>
        <v>59795.929999999964</v>
      </c>
      <c r="BX79" s="365">
        <f t="shared" si="7"/>
        <v>57096.609999999979</v>
      </c>
      <c r="BY79" s="365">
        <f t="shared" si="6"/>
        <v>52513.529999999992</v>
      </c>
      <c r="BZ79" s="365">
        <f t="shared" si="6"/>
        <v>51546.58</v>
      </c>
      <c r="CA79" s="365">
        <f t="shared" si="6"/>
        <v>47448.170000000006</v>
      </c>
      <c r="CB79" s="365">
        <f t="shared" si="6"/>
        <v>54362.070000000007</v>
      </c>
      <c r="CC79" s="365">
        <f t="shared" si="6"/>
        <v>49425.119999999995</v>
      </c>
      <c r="CD79" s="365">
        <f t="shared" si="6"/>
        <v>54519.69</v>
      </c>
      <c r="CE79" s="365">
        <f t="shared" si="6"/>
        <v>56540.85000000002</v>
      </c>
      <c r="CF79" s="365">
        <f t="shared" si="6"/>
        <v>61428.919999999976</v>
      </c>
      <c r="CG79" s="365">
        <f t="shared" si="6"/>
        <v>62393</v>
      </c>
      <c r="CH79" s="366">
        <f t="shared" si="8"/>
        <v>666908.7900000005</v>
      </c>
      <c r="CI79" s="371" t="s">
        <v>234</v>
      </c>
      <c r="CJ79" s="365">
        <f>CG79</f>
        <v>62393</v>
      </c>
      <c r="CK79" s="365">
        <f>'[1]FY 2021 - kWh'!CG79</f>
        <v>232073</v>
      </c>
      <c r="CL79" s="368">
        <f>CJ79/CK79</f>
        <v>0.26885074954863342</v>
      </c>
      <c r="CM79" s="365">
        <f>ROUND(CL79*'[1]FY 2021 - kWh'!CM79,2)</f>
        <v>35829.74</v>
      </c>
      <c r="CN79" s="365">
        <f>(CG79-CM79)</f>
        <v>26563.260000000002</v>
      </c>
      <c r="CO79" s="369">
        <f t="shared" si="9"/>
        <v>640345.53000000049</v>
      </c>
      <c r="CP79" s="369">
        <v>631079.05060765415</v>
      </c>
      <c r="CQ79" s="369">
        <f t="shared" si="10"/>
        <v>9266.479392346344</v>
      </c>
      <c r="CR79" s="401" t="s">
        <v>327</v>
      </c>
    </row>
    <row r="80" spans="1:96" x14ac:dyDescent="0.35">
      <c r="A80" s="353" t="s">
        <v>311</v>
      </c>
      <c r="B80" s="362">
        <v>19097.720000000008</v>
      </c>
      <c r="C80" s="362">
        <v>21900.259999999995</v>
      </c>
      <c r="D80" s="362">
        <v>25208</v>
      </c>
      <c r="E80" s="362">
        <v>22824.349999999991</v>
      </c>
      <c r="F80" s="362">
        <v>21995.569999999992</v>
      </c>
      <c r="G80" s="362">
        <v>21742.959999999992</v>
      </c>
      <c r="H80" s="362">
        <v>19924.400000000005</v>
      </c>
      <c r="I80" s="362">
        <v>22503.259999999995</v>
      </c>
      <c r="J80" s="362">
        <v>22823.189999999991</v>
      </c>
      <c r="K80" s="362">
        <v>24035.940000000002</v>
      </c>
      <c r="L80" s="362">
        <v>22485.68</v>
      </c>
      <c r="M80" s="362">
        <v>30280.73</v>
      </c>
      <c r="N80" s="399">
        <v>0</v>
      </c>
      <c r="O80" s="399">
        <v>0</v>
      </c>
      <c r="P80" s="399">
        <v>0</v>
      </c>
      <c r="Q80" s="399">
        <v>0</v>
      </c>
      <c r="R80" s="399">
        <v>0</v>
      </c>
      <c r="S80" s="399">
        <v>0</v>
      </c>
      <c r="T80" s="399">
        <v>0</v>
      </c>
      <c r="U80" s="399">
        <v>113.49</v>
      </c>
      <c r="V80" s="399">
        <v>292.91000000000003</v>
      </c>
      <c r="W80" s="399">
        <v>320.51</v>
      </c>
      <c r="X80" s="399">
        <v>-39.94</v>
      </c>
      <c r="Y80" s="400">
        <v>1586.27</v>
      </c>
      <c r="Z80" s="399">
        <v>0</v>
      </c>
      <c r="AA80" s="399">
        <v>0</v>
      </c>
      <c r="AB80" s="399">
        <v>0</v>
      </c>
      <c r="AC80" s="399">
        <v>0</v>
      </c>
      <c r="AD80" s="399">
        <v>0</v>
      </c>
      <c r="AE80" s="399">
        <v>0</v>
      </c>
      <c r="AF80" s="399">
        <v>0</v>
      </c>
      <c r="AG80" s="399">
        <v>0</v>
      </c>
      <c r="AH80" s="399">
        <v>0</v>
      </c>
      <c r="AI80" s="399">
        <v>0</v>
      </c>
      <c r="AJ80" s="399">
        <v>0</v>
      </c>
      <c r="AK80" s="400">
        <v>13.89</v>
      </c>
      <c r="AL80" s="399">
        <v>0</v>
      </c>
      <c r="AM80" s="399">
        <v>0</v>
      </c>
      <c r="AN80" s="399">
        <v>0</v>
      </c>
      <c r="AO80" s="399">
        <v>0</v>
      </c>
      <c r="AP80" s="399">
        <v>0</v>
      </c>
      <c r="AQ80" s="399">
        <v>0</v>
      </c>
      <c r="AR80" s="399">
        <v>0</v>
      </c>
      <c r="AS80" s="399">
        <v>0</v>
      </c>
      <c r="AT80" s="399">
        <v>0</v>
      </c>
      <c r="AU80" s="399">
        <v>0</v>
      </c>
      <c r="AV80" s="399">
        <v>0</v>
      </c>
      <c r="AW80" s="400">
        <v>310.75</v>
      </c>
      <c r="AX80" s="399">
        <v>0</v>
      </c>
      <c r="AY80" s="399">
        <v>0</v>
      </c>
      <c r="AZ80" s="399">
        <v>0</v>
      </c>
      <c r="BA80" s="399">
        <v>0</v>
      </c>
      <c r="BB80" s="399">
        <v>0</v>
      </c>
      <c r="BC80" s="399">
        <v>0</v>
      </c>
      <c r="BD80" s="399">
        <v>0</v>
      </c>
      <c r="BE80" s="399">
        <v>0</v>
      </c>
      <c r="BF80" s="399">
        <v>0</v>
      </c>
      <c r="BG80" s="399">
        <v>0</v>
      </c>
      <c r="BH80" s="399">
        <v>0</v>
      </c>
      <c r="BI80" s="400">
        <v>0</v>
      </c>
      <c r="BJ80" s="399">
        <v>0</v>
      </c>
      <c r="BK80" s="399">
        <v>0</v>
      </c>
      <c r="BL80" s="399">
        <v>0</v>
      </c>
      <c r="BM80" s="399">
        <v>0</v>
      </c>
      <c r="BN80" s="399">
        <v>0</v>
      </c>
      <c r="BO80" s="399">
        <v>0</v>
      </c>
      <c r="BP80" s="399">
        <v>0</v>
      </c>
      <c r="BQ80" s="399">
        <v>0</v>
      </c>
      <c r="BR80" s="399">
        <v>0</v>
      </c>
      <c r="BS80" s="399">
        <v>0</v>
      </c>
      <c r="BT80" s="399">
        <v>0</v>
      </c>
      <c r="BU80" s="400">
        <v>0</v>
      </c>
      <c r="BV80" s="365">
        <f t="shared" si="7"/>
        <v>19097.720000000008</v>
      </c>
      <c r="BW80" s="365">
        <f t="shared" si="7"/>
        <v>21900.259999999995</v>
      </c>
      <c r="BX80" s="365">
        <f t="shared" si="7"/>
        <v>25208</v>
      </c>
      <c r="BY80" s="365">
        <f t="shared" si="6"/>
        <v>22824.349999999991</v>
      </c>
      <c r="BZ80" s="365">
        <f t="shared" si="6"/>
        <v>21995.569999999992</v>
      </c>
      <c r="CA80" s="365">
        <f t="shared" si="6"/>
        <v>21742.959999999992</v>
      </c>
      <c r="CB80" s="365">
        <f t="shared" si="6"/>
        <v>19924.400000000005</v>
      </c>
      <c r="CC80" s="365">
        <f t="shared" si="6"/>
        <v>22616.749999999996</v>
      </c>
      <c r="CD80" s="365">
        <f t="shared" si="6"/>
        <v>23116.099999999991</v>
      </c>
      <c r="CE80" s="365">
        <f t="shared" si="6"/>
        <v>24356.45</v>
      </c>
      <c r="CF80" s="365">
        <f t="shared" si="6"/>
        <v>22445.74</v>
      </c>
      <c r="CG80" s="365">
        <f t="shared" si="6"/>
        <v>32191.64</v>
      </c>
      <c r="CH80" s="366">
        <f t="shared" si="8"/>
        <v>277419.94</v>
      </c>
      <c r="CJ80" s="365"/>
      <c r="CK80" s="365"/>
      <c r="CL80" s="368"/>
      <c r="CM80" s="365"/>
      <c r="CN80" s="365"/>
      <c r="CO80" s="369">
        <f t="shared" si="9"/>
        <v>277419.94</v>
      </c>
      <c r="CP80" s="369">
        <v>277419.94</v>
      </c>
      <c r="CQ80" s="369">
        <f t="shared" si="10"/>
        <v>0</v>
      </c>
    </row>
    <row r="81" spans="93:95" x14ac:dyDescent="0.35">
      <c r="CO81" s="369">
        <f>SUM(CO3:CO80)</f>
        <v>64446213.650000021</v>
      </c>
      <c r="CP81" s="369">
        <f>SUM(CP3:CP80)</f>
        <v>63099746.777560093</v>
      </c>
      <c r="CQ81" s="369">
        <f>SUM(CQ3:CQ80)</f>
        <v>1346466.8724399265</v>
      </c>
    </row>
  </sheetData>
  <pageMargins left="0.7" right="0.7" top="0.75" bottom="0.75" header="0.3" footer="0.3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32">
    <pageSetUpPr fitToPage="1"/>
  </sheetPr>
  <dimension ref="A1:D41"/>
  <sheetViews>
    <sheetView workbookViewId="0">
      <selection activeCell="P13" sqref="P13"/>
    </sheetView>
  </sheetViews>
  <sheetFormatPr defaultColWidth="9.09765625" defaultRowHeight="14.5" x14ac:dyDescent="0.35"/>
  <cols>
    <col min="1" max="1" width="50.3984375" style="30" customWidth="1"/>
    <col min="2" max="2" width="26" style="30" customWidth="1"/>
    <col min="3" max="3" width="10" style="30" customWidth="1"/>
    <col min="4" max="4" width="11.59765625" style="30" customWidth="1"/>
    <col min="5" max="16384" width="9.09765625" style="30"/>
  </cols>
  <sheetData>
    <row r="1" spans="1:4" ht="16" x14ac:dyDescent="0.4">
      <c r="A1" s="43"/>
      <c r="B1" s="31"/>
      <c r="C1" s="53"/>
      <c r="D1" s="31"/>
    </row>
    <row r="2" spans="1:4" ht="15.5" x14ac:dyDescent="0.35">
      <c r="A2" s="441" t="s">
        <v>99</v>
      </c>
      <c r="B2" s="441"/>
      <c r="C2" s="441"/>
      <c r="D2" s="441"/>
    </row>
    <row r="3" spans="1:4" ht="15.5" x14ac:dyDescent="0.35">
      <c r="A3" s="441" t="s">
        <v>157</v>
      </c>
      <c r="B3" s="441"/>
      <c r="C3" s="441"/>
      <c r="D3" s="441"/>
    </row>
    <row r="4" spans="1:4" x14ac:dyDescent="0.35">
      <c r="A4" s="436">
        <f ca="1">TODAY()</f>
        <v>46171</v>
      </c>
      <c r="B4" s="437"/>
      <c r="C4" s="437"/>
      <c r="D4" s="437"/>
    </row>
    <row r="5" spans="1:4" ht="16" x14ac:dyDescent="0.4">
      <c r="A5" s="313"/>
      <c r="B5" s="313"/>
      <c r="C5" s="34"/>
      <c r="D5" s="31"/>
    </row>
    <row r="6" spans="1:4" ht="16" x14ac:dyDescent="0.4">
      <c r="A6" s="31"/>
      <c r="C6" s="53"/>
      <c r="D6" s="31"/>
    </row>
    <row r="7" spans="1:4" ht="16" x14ac:dyDescent="0.4">
      <c r="A7" s="33" t="s">
        <v>101</v>
      </c>
      <c r="B7" s="37" t="e">
        <f>#REF!</f>
        <v>#REF!</v>
      </c>
      <c r="C7" s="53"/>
      <c r="D7" s="31"/>
    </row>
    <row r="8" spans="1:4" ht="16" x14ac:dyDescent="0.4">
      <c r="A8" s="199" t="s">
        <v>104</v>
      </c>
      <c r="B8" s="100" t="e">
        <f>#REF!</f>
        <v>#REF!</v>
      </c>
      <c r="C8" s="53" t="s">
        <v>105</v>
      </c>
      <c r="D8" s="31"/>
    </row>
    <row r="9" spans="1:4" ht="16" x14ac:dyDescent="0.4">
      <c r="A9" s="199" t="s">
        <v>106</v>
      </c>
      <c r="B9" s="40">
        <v>31</v>
      </c>
      <c r="C9" s="53" t="s">
        <v>105</v>
      </c>
      <c r="D9" s="31"/>
    </row>
    <row r="10" spans="1:4" ht="16" x14ac:dyDescent="0.4">
      <c r="A10" s="31"/>
      <c r="B10" s="63"/>
      <c r="C10" s="53"/>
      <c r="D10" s="31"/>
    </row>
    <row r="11" spans="1:4" ht="16" x14ac:dyDescent="0.4">
      <c r="A11" s="43" t="s">
        <v>108</v>
      </c>
      <c r="B11" s="64"/>
      <c r="C11" s="53"/>
      <c r="D11" s="31"/>
    </row>
    <row r="12" spans="1:4" ht="15.5" x14ac:dyDescent="0.35">
      <c r="A12" s="202" t="s">
        <v>109</v>
      </c>
      <c r="B12" s="101" t="e">
        <f>#REF!</f>
        <v>#REF!</v>
      </c>
      <c r="C12" s="36"/>
      <c r="D12" s="208"/>
    </row>
    <row r="13" spans="1:4" ht="15.5" x14ac:dyDescent="0.35">
      <c r="A13" s="202" t="s">
        <v>110</v>
      </c>
      <c r="B13" s="205" t="e">
        <f>#REF!</f>
        <v>#REF!</v>
      </c>
      <c r="C13" s="36"/>
      <c r="D13" s="222"/>
    </row>
    <row r="14" spans="1:4" ht="15.5" x14ac:dyDescent="0.35">
      <c r="A14" s="202"/>
      <c r="B14" s="67"/>
      <c r="C14" s="42"/>
      <c r="D14" s="222"/>
    </row>
    <row r="15" spans="1:4" ht="15.5" x14ac:dyDescent="0.35">
      <c r="A15" s="45" t="s">
        <v>158</v>
      </c>
      <c r="B15" s="205" t="e">
        <f>+B12*B13</f>
        <v>#REF!</v>
      </c>
      <c r="C15" s="36"/>
      <c r="D15" s="222"/>
    </row>
    <row r="16" spans="1:4" ht="15.5" x14ac:dyDescent="0.35">
      <c r="A16" s="45"/>
      <c r="B16" s="44"/>
      <c r="C16" s="36"/>
      <c r="D16" s="222"/>
    </row>
    <row r="17" spans="1:4" ht="15.5" x14ac:dyDescent="0.35">
      <c r="A17" s="46"/>
      <c r="B17" s="210"/>
      <c r="C17" s="36"/>
      <c r="D17" s="222"/>
    </row>
    <row r="18" spans="1:4" ht="15.5" x14ac:dyDescent="0.35">
      <c r="A18" s="46" t="s">
        <v>118</v>
      </c>
      <c r="B18" s="210" t="e">
        <f>B7+47</f>
        <v>#REF!</v>
      </c>
      <c r="C18" s="55"/>
      <c r="D18" s="199"/>
    </row>
    <row r="19" spans="1:4" ht="15.5" x14ac:dyDescent="0.35">
      <c r="A19" s="199"/>
      <c r="B19" s="205"/>
      <c r="C19" s="36"/>
      <c r="D19" s="199"/>
    </row>
    <row r="20" spans="1:4" ht="15.5" x14ac:dyDescent="0.35">
      <c r="A20" s="199"/>
      <c r="B20" s="205"/>
      <c r="C20" s="36"/>
      <c r="D20" s="199"/>
    </row>
    <row r="21" spans="1:4" ht="15.5" x14ac:dyDescent="0.35">
      <c r="A21" s="199"/>
      <c r="B21" s="205"/>
      <c r="C21" s="36"/>
      <c r="D21" s="199"/>
    </row>
    <row r="22" spans="1:4" ht="15.5" x14ac:dyDescent="0.35">
      <c r="A22" s="444" t="s">
        <v>119</v>
      </c>
      <c r="B22" s="444"/>
      <c r="C22" s="444"/>
      <c r="D22" s="444"/>
    </row>
    <row r="23" spans="1:4" ht="15.5" x14ac:dyDescent="0.35">
      <c r="A23" s="314"/>
      <c r="B23" s="314"/>
      <c r="C23" s="314"/>
      <c r="D23" s="314"/>
    </row>
    <row r="24" spans="1:4" ht="15.5" x14ac:dyDescent="0.35">
      <c r="A24" s="199"/>
      <c r="B24" s="33"/>
      <c r="C24" s="36"/>
      <c r="D24" s="36"/>
    </row>
    <row r="25" spans="1:4" ht="15.5" x14ac:dyDescent="0.35">
      <c r="A25" s="199"/>
      <c r="B25" s="33" t="s">
        <v>134</v>
      </c>
      <c r="C25" s="36"/>
      <c r="D25" s="36"/>
    </row>
    <row r="26" spans="1:4" ht="15.5" x14ac:dyDescent="0.35">
      <c r="A26" s="199"/>
      <c r="B26" s="33" t="s">
        <v>166</v>
      </c>
      <c r="C26" s="36"/>
      <c r="D26" s="36"/>
    </row>
    <row r="27" spans="1:4" ht="15.5" x14ac:dyDescent="0.35">
      <c r="A27" s="199"/>
      <c r="B27" s="33" t="s">
        <v>167</v>
      </c>
      <c r="C27" s="36"/>
      <c r="D27" s="36"/>
    </row>
    <row r="28" spans="1:4" ht="15.5" x14ac:dyDescent="0.35">
      <c r="A28" s="199"/>
      <c r="B28" s="33"/>
      <c r="C28" s="36"/>
      <c r="D28" s="36"/>
    </row>
    <row r="29" spans="1:4" ht="15.5" x14ac:dyDescent="0.35">
      <c r="A29" s="199"/>
      <c r="B29" s="33" t="s">
        <v>122</v>
      </c>
      <c r="C29" s="36"/>
      <c r="D29" s="36"/>
    </row>
    <row r="30" spans="1:4" ht="15.5" x14ac:dyDescent="0.35">
      <c r="A30" s="199"/>
      <c r="B30" s="199"/>
      <c r="C30" s="36"/>
      <c r="D30" s="36"/>
    </row>
    <row r="31" spans="1:4" ht="15.5" x14ac:dyDescent="0.35">
      <c r="A31" s="199"/>
      <c r="B31" s="199"/>
      <c r="C31" s="36"/>
      <c r="D31" s="36"/>
    </row>
    <row r="32" spans="1:4" ht="15.5" x14ac:dyDescent="0.35">
      <c r="A32" s="199"/>
      <c r="B32" s="199" t="s">
        <v>139</v>
      </c>
      <c r="C32" s="36"/>
      <c r="D32" s="199"/>
    </row>
    <row r="33" spans="1:4" ht="15.5" x14ac:dyDescent="0.35">
      <c r="A33" s="199"/>
      <c r="B33" s="199" t="s">
        <v>140</v>
      </c>
      <c r="C33" s="36"/>
      <c r="D33" s="199"/>
    </row>
    <row r="34" spans="1:4" ht="15.5" x14ac:dyDescent="0.35">
      <c r="A34" s="199"/>
      <c r="B34" s="199" t="s">
        <v>124</v>
      </c>
      <c r="C34" s="36"/>
      <c r="D34" s="199"/>
    </row>
    <row r="35" spans="1:4" x14ac:dyDescent="0.35">
      <c r="C35" s="55"/>
    </row>
    <row r="36" spans="1:4" x14ac:dyDescent="0.35">
      <c r="A36" s="54"/>
      <c r="C36" s="55"/>
    </row>
    <row r="37" spans="1:4" ht="15.5" x14ac:dyDescent="0.35">
      <c r="A37" s="199"/>
      <c r="B37" s="199"/>
      <c r="C37" s="36"/>
      <c r="D37" s="199"/>
    </row>
    <row r="38" spans="1:4" ht="15.5" x14ac:dyDescent="0.35">
      <c r="B38" s="33"/>
      <c r="C38" s="63"/>
      <c r="D38" s="63"/>
    </row>
    <row r="39" spans="1:4" x14ac:dyDescent="0.35">
      <c r="A39" s="63" t="s">
        <v>164</v>
      </c>
    </row>
    <row r="40" spans="1:4" x14ac:dyDescent="0.35">
      <c r="A40" s="63" t="s">
        <v>165</v>
      </c>
    </row>
    <row r="41" spans="1:4" x14ac:dyDescent="0.35">
      <c r="A41" s="54"/>
    </row>
  </sheetData>
  <mergeCells count="4">
    <mergeCell ref="A2:D2"/>
    <mergeCell ref="A3:D3"/>
    <mergeCell ref="A4:D4"/>
    <mergeCell ref="A22:D22"/>
  </mergeCells>
  <pageMargins left="0.7" right="0.7" top="0.75" bottom="0.75" header="0.3" footer="0.3"/>
  <pageSetup scale="92" orientation="portrait"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33">
    <pageSetUpPr fitToPage="1"/>
  </sheetPr>
  <dimension ref="A1:D41"/>
  <sheetViews>
    <sheetView topLeftCell="A28" workbookViewId="0">
      <selection activeCell="P13" sqref="P13"/>
    </sheetView>
  </sheetViews>
  <sheetFormatPr defaultColWidth="9.09765625" defaultRowHeight="14.5" x14ac:dyDescent="0.35"/>
  <cols>
    <col min="1" max="1" width="50" style="30" customWidth="1"/>
    <col min="2" max="2" width="26" style="30" customWidth="1"/>
    <col min="3" max="3" width="10" style="30" customWidth="1"/>
    <col min="4" max="4" width="11.09765625" style="30" customWidth="1"/>
    <col min="5" max="16384" width="9.09765625" style="30"/>
  </cols>
  <sheetData>
    <row r="1" spans="1:4" x14ac:dyDescent="0.35">
      <c r="A1" s="69"/>
    </row>
    <row r="2" spans="1:4" ht="15.5" x14ac:dyDescent="0.35">
      <c r="A2" s="441" t="s">
        <v>160</v>
      </c>
      <c r="B2" s="441"/>
      <c r="C2" s="441"/>
      <c r="D2" s="441"/>
    </row>
    <row r="3" spans="1:4" ht="15.5" x14ac:dyDescent="0.35">
      <c r="A3" s="441" t="s">
        <v>157</v>
      </c>
      <c r="B3" s="441"/>
      <c r="C3" s="441"/>
      <c r="D3" s="441"/>
    </row>
    <row r="4" spans="1:4" x14ac:dyDescent="0.35">
      <c r="A4" s="436">
        <f ca="1">TODAY()</f>
        <v>46171</v>
      </c>
      <c r="B4" s="437"/>
      <c r="C4" s="437"/>
      <c r="D4" s="437"/>
    </row>
    <row r="5" spans="1:4" x14ac:dyDescent="0.35">
      <c r="A5" s="315"/>
      <c r="B5" s="315"/>
      <c r="C5" s="315"/>
      <c r="D5" s="63"/>
    </row>
    <row r="6" spans="1:4" x14ac:dyDescent="0.35">
      <c r="A6" s="63"/>
      <c r="B6" s="63"/>
      <c r="C6" s="63"/>
      <c r="D6" s="63"/>
    </row>
    <row r="7" spans="1:4" ht="15.5" x14ac:dyDescent="0.35">
      <c r="A7" s="33" t="s">
        <v>101</v>
      </c>
      <c r="B7" s="37" t="e">
        <f>#REF!</f>
        <v>#REF!</v>
      </c>
      <c r="C7" s="63"/>
      <c r="D7" s="63"/>
    </row>
    <row r="8" spans="1:4" ht="15.5" x14ac:dyDescent="0.35">
      <c r="A8" s="199" t="s">
        <v>104</v>
      </c>
      <c r="B8" s="40" t="e">
        <f>#REF!</f>
        <v>#REF!</v>
      </c>
      <c r="C8" s="63"/>
      <c r="D8" s="63"/>
    </row>
    <row r="9" spans="1:4" ht="15.5" x14ac:dyDescent="0.35">
      <c r="A9" s="199" t="s">
        <v>106</v>
      </c>
      <c r="B9" s="40">
        <v>31</v>
      </c>
      <c r="C9" s="63"/>
      <c r="D9" s="63"/>
    </row>
    <row r="10" spans="1:4" x14ac:dyDescent="0.35">
      <c r="A10" s="63"/>
      <c r="B10" s="63"/>
      <c r="C10" s="63"/>
      <c r="D10" s="63"/>
    </row>
    <row r="11" spans="1:4" ht="15.5" x14ac:dyDescent="0.35">
      <c r="A11" s="43" t="s">
        <v>127</v>
      </c>
      <c r="B11" s="67"/>
      <c r="C11" s="63"/>
      <c r="D11" s="63"/>
    </row>
    <row r="12" spans="1:4" ht="15.5" x14ac:dyDescent="0.35">
      <c r="A12" s="202" t="s">
        <v>128</v>
      </c>
      <c r="B12" s="214" t="e">
        <f>#REF!</f>
        <v>#REF!</v>
      </c>
      <c r="C12" s="63"/>
    </row>
    <row r="13" spans="1:4" ht="15.5" x14ac:dyDescent="0.35">
      <c r="A13" s="202" t="s">
        <v>129</v>
      </c>
      <c r="B13" s="223" t="s">
        <v>161</v>
      </c>
      <c r="C13" s="63"/>
      <c r="D13" s="63"/>
    </row>
    <row r="14" spans="1:4" ht="15.5" x14ac:dyDescent="0.35">
      <c r="A14" s="202" t="s">
        <v>162</v>
      </c>
      <c r="B14" s="215">
        <v>0.01</v>
      </c>
      <c r="C14" s="63"/>
      <c r="D14" s="63"/>
    </row>
    <row r="15" spans="1:4" ht="15.5" x14ac:dyDescent="0.35">
      <c r="A15" s="202" t="s">
        <v>131</v>
      </c>
      <c r="B15" s="215" t="e">
        <f>B14*B12</f>
        <v>#REF!</v>
      </c>
      <c r="C15" s="63"/>
      <c r="D15" s="63"/>
    </row>
    <row r="16" spans="1:4" ht="15.5" x14ac:dyDescent="0.35">
      <c r="A16" s="45"/>
      <c r="B16" s="68"/>
      <c r="C16" s="63"/>
      <c r="D16" s="63"/>
    </row>
    <row r="17" spans="1:4" ht="15.5" x14ac:dyDescent="0.35">
      <c r="A17" s="199"/>
      <c r="B17" s="67"/>
      <c r="C17" s="63"/>
      <c r="D17" s="63"/>
    </row>
    <row r="18" spans="1:4" ht="15.5" x14ac:dyDescent="0.35">
      <c r="A18" s="45" t="s">
        <v>117</v>
      </c>
      <c r="B18" s="44" t="e">
        <f>+B15</f>
        <v>#REF!</v>
      </c>
      <c r="C18" s="63"/>
      <c r="D18" s="63"/>
    </row>
    <row r="19" spans="1:4" ht="15.5" x14ac:dyDescent="0.35">
      <c r="A19" s="46"/>
      <c r="B19" s="75"/>
      <c r="C19" s="67"/>
      <c r="D19" s="63"/>
    </row>
    <row r="20" spans="1:4" x14ac:dyDescent="0.35">
      <c r="A20" s="74"/>
      <c r="B20" s="67"/>
      <c r="C20" s="63"/>
      <c r="D20" s="63"/>
    </row>
    <row r="21" spans="1:4" ht="15.5" x14ac:dyDescent="0.35">
      <c r="A21" s="46" t="s">
        <v>118</v>
      </c>
      <c r="B21" s="210" t="e">
        <f>B7+47</f>
        <v>#REF!</v>
      </c>
      <c r="C21" s="63"/>
      <c r="D21" s="63"/>
    </row>
    <row r="22" spans="1:4" x14ac:dyDescent="0.35">
      <c r="A22" s="63"/>
      <c r="B22" s="67"/>
      <c r="C22" s="63"/>
      <c r="D22" s="63"/>
    </row>
    <row r="23" spans="1:4" ht="15.5" x14ac:dyDescent="0.35">
      <c r="A23" s="429" t="s">
        <v>119</v>
      </c>
      <c r="B23" s="429"/>
      <c r="C23" s="429"/>
      <c r="D23" s="429"/>
    </row>
    <row r="24" spans="1:4" ht="15.5" x14ac:dyDescent="0.35">
      <c r="A24" s="33"/>
      <c r="B24" s="33"/>
      <c r="C24" s="33"/>
      <c r="D24" s="33"/>
    </row>
    <row r="25" spans="1:4" ht="15.5" x14ac:dyDescent="0.35">
      <c r="A25" s="33"/>
      <c r="B25" s="33"/>
      <c r="C25" s="33"/>
      <c r="D25" s="33"/>
    </row>
    <row r="26" spans="1:4" ht="15.5" x14ac:dyDescent="0.35">
      <c r="A26" s="33"/>
      <c r="B26" s="33"/>
      <c r="C26" s="33"/>
      <c r="D26" s="33"/>
    </row>
    <row r="27" spans="1:4" ht="15.5" x14ac:dyDescent="0.35">
      <c r="A27" s="199"/>
      <c r="B27" s="33"/>
      <c r="C27" s="36"/>
      <c r="D27" s="36"/>
    </row>
    <row r="28" spans="1:4" ht="15.5" x14ac:dyDescent="0.35">
      <c r="A28" s="199"/>
      <c r="B28" s="33" t="s">
        <v>134</v>
      </c>
      <c r="C28" s="36"/>
      <c r="D28" s="36"/>
    </row>
    <row r="29" spans="1:4" ht="15.5" x14ac:dyDescent="0.35">
      <c r="A29" s="199"/>
      <c r="B29" s="33" t="s">
        <v>166</v>
      </c>
      <c r="C29" s="36"/>
      <c r="D29" s="36"/>
    </row>
    <row r="30" spans="1:4" ht="15.5" x14ac:dyDescent="0.35">
      <c r="A30" s="199"/>
      <c r="B30" s="33" t="s">
        <v>167</v>
      </c>
      <c r="C30" s="36"/>
      <c r="D30" s="36"/>
    </row>
    <row r="31" spans="1:4" ht="15.5" x14ac:dyDescent="0.35">
      <c r="A31" s="199"/>
      <c r="B31" s="33"/>
      <c r="C31" s="36"/>
      <c r="D31" s="36"/>
    </row>
    <row r="32" spans="1:4" ht="15.5" x14ac:dyDescent="0.35">
      <c r="A32" s="199"/>
      <c r="B32" s="33" t="s">
        <v>122</v>
      </c>
      <c r="C32" s="36"/>
      <c r="D32" s="36"/>
    </row>
    <row r="33" spans="1:4" ht="15.5" x14ac:dyDescent="0.35">
      <c r="A33" s="199"/>
      <c r="B33" s="199"/>
      <c r="C33" s="36"/>
      <c r="D33" s="36"/>
    </row>
    <row r="34" spans="1:4" ht="15.5" x14ac:dyDescent="0.35">
      <c r="A34" s="199"/>
      <c r="B34" s="199"/>
      <c r="C34" s="36"/>
      <c r="D34" s="36"/>
    </row>
    <row r="35" spans="1:4" ht="15.5" x14ac:dyDescent="0.35">
      <c r="A35" s="199"/>
      <c r="B35" s="199" t="s">
        <v>139</v>
      </c>
      <c r="C35" s="36"/>
      <c r="D35" s="199"/>
    </row>
    <row r="36" spans="1:4" ht="15.5" x14ac:dyDescent="0.35">
      <c r="A36" s="199"/>
      <c r="B36" s="199" t="s">
        <v>140</v>
      </c>
      <c r="C36" s="36"/>
      <c r="D36" s="199"/>
    </row>
    <row r="37" spans="1:4" ht="15.5" x14ac:dyDescent="0.35">
      <c r="A37" s="199"/>
      <c r="B37" s="199" t="s">
        <v>124</v>
      </c>
      <c r="C37" s="36"/>
      <c r="D37" s="199"/>
    </row>
    <row r="38" spans="1:4" ht="15.5" x14ac:dyDescent="0.35">
      <c r="B38" s="33"/>
      <c r="C38" s="63"/>
      <c r="D38" s="63"/>
    </row>
    <row r="39" spans="1:4" x14ac:dyDescent="0.35">
      <c r="A39" s="102" t="s">
        <v>164</v>
      </c>
    </row>
    <row r="40" spans="1:4" x14ac:dyDescent="0.35">
      <c r="A40" s="102" t="s">
        <v>165</v>
      </c>
    </row>
    <row r="41" spans="1:4" x14ac:dyDescent="0.35">
      <c r="A41" s="54"/>
    </row>
  </sheetData>
  <mergeCells count="4">
    <mergeCell ref="A2:D2"/>
    <mergeCell ref="A3:D3"/>
    <mergeCell ref="A4:D4"/>
    <mergeCell ref="A23:D23"/>
  </mergeCells>
  <pageMargins left="0.7" right="0.7" top="0.75" bottom="0.75" header="0.3" footer="0.3"/>
  <pageSetup scale="93" orientation="portrait" r:id="rId1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34">
    <pageSetUpPr fitToPage="1"/>
  </sheetPr>
  <dimension ref="A1:E39"/>
  <sheetViews>
    <sheetView topLeftCell="A16" workbookViewId="0">
      <selection activeCell="P13" sqref="P13"/>
    </sheetView>
  </sheetViews>
  <sheetFormatPr defaultColWidth="9.09765625" defaultRowHeight="14.5" x14ac:dyDescent="0.35"/>
  <cols>
    <col min="1" max="1" width="44.09765625" style="30" customWidth="1"/>
    <col min="2" max="2" width="26" style="30" customWidth="1"/>
    <col min="3" max="3" width="14.3984375" style="30" customWidth="1"/>
    <col min="4" max="4" width="9.8984375" style="30" customWidth="1"/>
    <col min="5" max="16384" width="9.09765625" style="30"/>
  </cols>
  <sheetData>
    <row r="1" spans="1:4" ht="16" x14ac:dyDescent="0.4">
      <c r="A1" s="43"/>
      <c r="B1" s="31"/>
      <c r="C1" s="53"/>
      <c r="D1" s="31"/>
    </row>
    <row r="2" spans="1:4" ht="15.5" x14ac:dyDescent="0.35">
      <c r="A2" s="441" t="s">
        <v>99</v>
      </c>
      <c r="B2" s="441"/>
      <c r="C2" s="441"/>
      <c r="D2" s="43"/>
    </row>
    <row r="3" spans="1:4" ht="15.5" x14ac:dyDescent="0.35">
      <c r="A3" s="441" t="s">
        <v>157</v>
      </c>
      <c r="B3" s="441"/>
      <c r="C3" s="441"/>
      <c r="D3" s="43"/>
    </row>
    <row r="4" spans="1:4" x14ac:dyDescent="0.35">
      <c r="A4" s="443">
        <f ca="1">TODAY()</f>
        <v>46171</v>
      </c>
      <c r="B4" s="443"/>
      <c r="C4" s="443"/>
      <c r="D4" s="99"/>
    </row>
    <row r="5" spans="1:4" ht="16" x14ac:dyDescent="0.4">
      <c r="A5" s="313"/>
      <c r="B5" s="313"/>
      <c r="C5" s="34"/>
      <c r="D5" s="31"/>
    </row>
    <row r="6" spans="1:4" ht="16" x14ac:dyDescent="0.4">
      <c r="A6" s="31"/>
      <c r="C6" s="53"/>
      <c r="D6" s="31"/>
    </row>
    <row r="7" spans="1:4" ht="16" x14ac:dyDescent="0.4">
      <c r="A7" s="33" t="s">
        <v>101</v>
      </c>
      <c r="B7" s="82" t="e">
        <f>#REF!</f>
        <v>#REF!</v>
      </c>
      <c r="C7" s="53"/>
      <c r="D7" s="31"/>
    </row>
    <row r="8" spans="1:4" ht="16" x14ac:dyDescent="0.4">
      <c r="A8" s="199" t="s">
        <v>104</v>
      </c>
      <c r="B8" s="103" t="e">
        <f>#REF!</f>
        <v>#REF!</v>
      </c>
      <c r="C8" s="53"/>
      <c r="D8" s="31"/>
    </row>
    <row r="9" spans="1:4" ht="16" x14ac:dyDescent="0.4">
      <c r="A9" s="199" t="s">
        <v>106</v>
      </c>
      <c r="B9" s="96">
        <v>30</v>
      </c>
      <c r="C9" s="53"/>
      <c r="D9" s="31"/>
    </row>
    <row r="10" spans="1:4" ht="16" x14ac:dyDescent="0.4">
      <c r="A10" s="31"/>
      <c r="B10" s="63"/>
      <c r="C10" s="53"/>
      <c r="D10" s="31"/>
    </row>
    <row r="11" spans="1:4" ht="16" x14ac:dyDescent="0.4">
      <c r="A11" s="43" t="s">
        <v>108</v>
      </c>
      <c r="B11" s="64"/>
      <c r="C11" s="53"/>
      <c r="D11" s="31"/>
    </row>
    <row r="12" spans="1:4" ht="15.5" x14ac:dyDescent="0.35">
      <c r="A12" s="202" t="s">
        <v>109</v>
      </c>
      <c r="B12" s="208" t="e">
        <f>#REF!</f>
        <v>#REF!</v>
      </c>
      <c r="C12" s="36"/>
      <c r="D12" s="208"/>
    </row>
    <row r="13" spans="1:4" ht="15.5" x14ac:dyDescent="0.35">
      <c r="A13" s="202" t="s">
        <v>110</v>
      </c>
      <c r="B13" s="205" t="e">
        <f>#REF!</f>
        <v>#REF!</v>
      </c>
      <c r="C13" s="36"/>
      <c r="D13" s="222"/>
    </row>
    <row r="14" spans="1:4" ht="15.5" x14ac:dyDescent="0.35">
      <c r="A14" s="202"/>
      <c r="B14" s="67"/>
      <c r="C14" s="42"/>
      <c r="D14" s="222"/>
    </row>
    <row r="15" spans="1:4" ht="15.5" x14ac:dyDescent="0.35">
      <c r="A15" s="45" t="s">
        <v>158</v>
      </c>
      <c r="B15" s="205" t="e">
        <f>+B12*B13</f>
        <v>#REF!</v>
      </c>
      <c r="C15" s="36"/>
      <c r="D15" s="222"/>
    </row>
    <row r="16" spans="1:4" ht="15.5" x14ac:dyDescent="0.35">
      <c r="A16" s="45"/>
      <c r="B16" s="44"/>
      <c r="C16" s="36"/>
      <c r="D16" s="222"/>
    </row>
    <row r="17" spans="1:5" ht="15.5" x14ac:dyDescent="0.35">
      <c r="A17" s="46"/>
      <c r="B17" s="210"/>
      <c r="C17" s="36"/>
      <c r="D17" s="222"/>
    </row>
    <row r="18" spans="1:5" ht="15.5" x14ac:dyDescent="0.35">
      <c r="A18" s="46" t="s">
        <v>118</v>
      </c>
      <c r="B18" s="210" t="e">
        <f>B7+47</f>
        <v>#REF!</v>
      </c>
      <c r="C18" s="55"/>
      <c r="D18" s="199"/>
    </row>
    <row r="19" spans="1:5" ht="15.5" x14ac:dyDescent="0.35">
      <c r="A19" s="199"/>
      <c r="B19" s="205"/>
      <c r="C19" s="36"/>
      <c r="D19" s="199"/>
    </row>
    <row r="20" spans="1:5" ht="15.5" x14ac:dyDescent="0.35">
      <c r="A20" s="199"/>
      <c r="B20" s="205"/>
      <c r="C20" s="36"/>
      <c r="D20" s="199"/>
    </row>
    <row r="21" spans="1:5" ht="15.5" x14ac:dyDescent="0.35">
      <c r="A21" s="199"/>
      <c r="B21" s="33" t="s">
        <v>119</v>
      </c>
      <c r="C21" s="33"/>
      <c r="D21" s="33"/>
      <c r="E21" s="33"/>
    </row>
    <row r="22" spans="1:5" ht="15.5" x14ac:dyDescent="0.35">
      <c r="B22" s="33"/>
    </row>
    <row r="23" spans="1:5" ht="15.5" x14ac:dyDescent="0.35">
      <c r="A23" s="33"/>
      <c r="B23" s="33"/>
      <c r="C23" s="33"/>
      <c r="D23" s="33"/>
    </row>
    <row r="24" spans="1:5" ht="15.5" x14ac:dyDescent="0.35">
      <c r="A24" s="199"/>
      <c r="B24" s="33" t="s">
        <v>134</v>
      </c>
      <c r="C24" s="36"/>
      <c r="D24" s="36"/>
    </row>
    <row r="25" spans="1:5" ht="15.5" x14ac:dyDescent="0.35">
      <c r="A25" s="199"/>
      <c r="B25" s="33" t="s">
        <v>143</v>
      </c>
      <c r="C25" s="36"/>
      <c r="D25" s="36"/>
    </row>
    <row r="26" spans="1:5" ht="15.5" x14ac:dyDescent="0.35">
      <c r="A26" s="199"/>
      <c r="B26" s="33" t="s">
        <v>121</v>
      </c>
      <c r="C26" s="36"/>
      <c r="D26" s="36"/>
    </row>
    <row r="27" spans="1:5" ht="15.5" x14ac:dyDescent="0.35">
      <c r="A27" s="199"/>
      <c r="B27" s="33"/>
      <c r="C27" s="36"/>
      <c r="D27" s="36"/>
    </row>
    <row r="28" spans="1:5" ht="15.5" x14ac:dyDescent="0.35">
      <c r="A28" s="199"/>
      <c r="B28" s="33" t="s">
        <v>122</v>
      </c>
      <c r="C28" s="36"/>
      <c r="D28" s="36"/>
    </row>
    <row r="29" spans="1:5" ht="15.5" x14ac:dyDescent="0.35">
      <c r="A29" s="199"/>
      <c r="B29" s="199"/>
      <c r="C29" s="36"/>
      <c r="D29" s="36"/>
    </row>
    <row r="30" spans="1:5" ht="15.5" x14ac:dyDescent="0.35">
      <c r="A30" s="199"/>
      <c r="B30" s="199"/>
      <c r="C30" s="36"/>
      <c r="D30" s="36"/>
    </row>
    <row r="31" spans="1:5" ht="15.5" x14ac:dyDescent="0.35">
      <c r="A31" s="199"/>
      <c r="B31" s="199" t="s">
        <v>139</v>
      </c>
      <c r="C31" s="36"/>
      <c r="D31" s="199"/>
    </row>
    <row r="32" spans="1:5" ht="15.5" x14ac:dyDescent="0.35">
      <c r="A32" s="199"/>
      <c r="B32" s="199" t="s">
        <v>140</v>
      </c>
      <c r="C32" s="36"/>
      <c r="D32" s="199"/>
    </row>
    <row r="33" spans="1:4" ht="15.5" x14ac:dyDescent="0.35">
      <c r="A33" s="199"/>
      <c r="B33" s="199" t="s">
        <v>124</v>
      </c>
      <c r="C33" s="36"/>
      <c r="D33" s="199"/>
    </row>
    <row r="34" spans="1:4" ht="15.5" x14ac:dyDescent="0.35">
      <c r="B34" s="33"/>
      <c r="C34" s="63"/>
      <c r="D34" s="63"/>
    </row>
    <row r="35" spans="1:4" x14ac:dyDescent="0.35">
      <c r="A35" s="102"/>
    </row>
    <row r="36" spans="1:4" x14ac:dyDescent="0.35">
      <c r="A36" s="102"/>
    </row>
    <row r="37" spans="1:4" x14ac:dyDescent="0.35">
      <c r="A37" s="63"/>
    </row>
    <row r="38" spans="1:4" x14ac:dyDescent="0.35">
      <c r="A38" s="63"/>
    </row>
    <row r="39" spans="1:4" x14ac:dyDescent="0.35">
      <c r="A39" s="54"/>
    </row>
  </sheetData>
  <mergeCells count="3">
    <mergeCell ref="A2:C2"/>
    <mergeCell ref="A3:C3"/>
    <mergeCell ref="A4:C4"/>
  </mergeCells>
  <pageMargins left="0.7" right="0.7" top="0.75" bottom="0.75" header="0.3" footer="0.3"/>
  <pageSetup scale="96" orientation="portrait" r:id="rId1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35"/>
  <dimension ref="A1:E40"/>
  <sheetViews>
    <sheetView workbookViewId="0">
      <selection activeCell="P13" sqref="P13"/>
    </sheetView>
  </sheetViews>
  <sheetFormatPr defaultColWidth="9.09765625" defaultRowHeight="14.5" x14ac:dyDescent="0.35"/>
  <cols>
    <col min="1" max="1" width="48.296875" style="30" customWidth="1"/>
    <col min="2" max="2" width="26" style="30" customWidth="1"/>
    <col min="3" max="3" width="10" style="30" customWidth="1"/>
    <col min="4" max="4" width="11.09765625" style="30" customWidth="1"/>
    <col min="5" max="16384" width="9.09765625" style="30"/>
  </cols>
  <sheetData>
    <row r="1" spans="1:4" x14ac:dyDescent="0.35">
      <c r="A1" s="69"/>
    </row>
    <row r="2" spans="1:4" ht="15.5" x14ac:dyDescent="0.35">
      <c r="A2" s="441" t="s">
        <v>160</v>
      </c>
      <c r="B2" s="441"/>
      <c r="C2" s="441"/>
      <c r="D2" s="441"/>
    </row>
    <row r="3" spans="1:4" ht="15.5" x14ac:dyDescent="0.35">
      <c r="A3" s="441" t="s">
        <v>157</v>
      </c>
      <c r="B3" s="441"/>
      <c r="C3" s="441"/>
      <c r="D3" s="441"/>
    </row>
    <row r="4" spans="1:4" x14ac:dyDescent="0.35">
      <c r="A4" s="443">
        <f ca="1">TODAY()</f>
        <v>46171</v>
      </c>
      <c r="B4" s="443"/>
      <c r="C4" s="443"/>
      <c r="D4" s="443"/>
    </row>
    <row r="5" spans="1:4" x14ac:dyDescent="0.35">
      <c r="A5" s="315"/>
      <c r="B5" s="315"/>
      <c r="C5" s="315"/>
      <c r="D5" s="63"/>
    </row>
    <row r="6" spans="1:4" x14ac:dyDescent="0.35">
      <c r="A6" s="63"/>
      <c r="B6" s="63"/>
      <c r="C6" s="63"/>
      <c r="D6" s="63"/>
    </row>
    <row r="7" spans="1:4" ht="15.5" x14ac:dyDescent="0.35">
      <c r="A7" s="33" t="s">
        <v>101</v>
      </c>
      <c r="B7" s="82" t="e">
        <f>#REF!</f>
        <v>#REF!</v>
      </c>
      <c r="C7" s="63"/>
      <c r="D7" s="63"/>
    </row>
    <row r="8" spans="1:4" ht="15.5" x14ac:dyDescent="0.35">
      <c r="A8" s="199" t="s">
        <v>104</v>
      </c>
      <c r="B8" s="103" t="e">
        <f>#REF!</f>
        <v>#REF!</v>
      </c>
      <c r="C8" s="63"/>
      <c r="D8" s="63"/>
    </row>
    <row r="9" spans="1:4" ht="15.5" x14ac:dyDescent="0.35">
      <c r="A9" s="199" t="s">
        <v>106</v>
      </c>
      <c r="B9" s="96">
        <v>30</v>
      </c>
      <c r="C9" s="63"/>
      <c r="D9" s="63"/>
    </row>
    <row r="10" spans="1:4" x14ac:dyDescent="0.35">
      <c r="A10" s="63"/>
      <c r="B10" s="63"/>
      <c r="C10" s="63"/>
      <c r="D10" s="63"/>
    </row>
    <row r="11" spans="1:4" ht="15.5" x14ac:dyDescent="0.35">
      <c r="A11" s="43" t="s">
        <v>127</v>
      </c>
      <c r="B11" s="67"/>
      <c r="C11" s="63"/>
      <c r="D11" s="63"/>
    </row>
    <row r="12" spans="1:4" ht="15.5" x14ac:dyDescent="0.35">
      <c r="A12" s="202" t="s">
        <v>128</v>
      </c>
      <c r="B12" s="98" t="e">
        <f>#REF!</f>
        <v>#REF!</v>
      </c>
      <c r="C12" s="63"/>
    </row>
    <row r="13" spans="1:4" ht="15.5" x14ac:dyDescent="0.35">
      <c r="A13" s="202" t="s">
        <v>129</v>
      </c>
      <c r="B13" s="223" t="s">
        <v>161</v>
      </c>
      <c r="C13" s="63"/>
      <c r="D13" s="63"/>
    </row>
    <row r="14" spans="1:4" ht="15.5" x14ac:dyDescent="0.35">
      <c r="A14" s="202" t="s">
        <v>162</v>
      </c>
      <c r="B14" s="215">
        <v>0.01</v>
      </c>
      <c r="C14" s="63"/>
      <c r="D14" s="63"/>
    </row>
    <row r="15" spans="1:4" ht="15.5" x14ac:dyDescent="0.35">
      <c r="A15" s="202" t="s">
        <v>131</v>
      </c>
      <c r="B15" s="215" t="e">
        <f>B14*B12</f>
        <v>#REF!</v>
      </c>
      <c r="C15" s="63"/>
      <c r="D15" s="63"/>
    </row>
    <row r="16" spans="1:4" ht="15.5" x14ac:dyDescent="0.35">
      <c r="A16" s="45"/>
      <c r="B16" s="68"/>
      <c r="C16" s="63"/>
      <c r="D16" s="63"/>
    </row>
    <row r="17" spans="1:5" ht="15.5" x14ac:dyDescent="0.35">
      <c r="A17" s="199"/>
      <c r="B17" s="67"/>
      <c r="C17" s="63"/>
      <c r="D17" s="63"/>
    </row>
    <row r="18" spans="1:5" ht="15.5" x14ac:dyDescent="0.35">
      <c r="A18" s="45" t="s">
        <v>117</v>
      </c>
      <c r="B18" s="44" t="e">
        <f>+B15</f>
        <v>#REF!</v>
      </c>
      <c r="C18" s="63"/>
      <c r="D18" s="63"/>
    </row>
    <row r="19" spans="1:5" ht="15.5" x14ac:dyDescent="0.35">
      <c r="A19" s="46"/>
      <c r="B19" s="75"/>
      <c r="C19" s="67"/>
      <c r="D19" s="63"/>
    </row>
    <row r="20" spans="1:5" x14ac:dyDescent="0.35">
      <c r="A20" s="74"/>
      <c r="B20" s="67"/>
      <c r="C20" s="63"/>
      <c r="D20" s="63"/>
    </row>
    <row r="21" spans="1:5" ht="15.5" x14ac:dyDescent="0.35">
      <c r="A21" s="46" t="s">
        <v>118</v>
      </c>
      <c r="B21" s="210" t="e">
        <f>B7+47</f>
        <v>#REF!</v>
      </c>
      <c r="C21" s="63"/>
      <c r="D21" s="63"/>
    </row>
    <row r="22" spans="1:5" x14ac:dyDescent="0.35">
      <c r="A22" s="63"/>
      <c r="B22" s="67"/>
      <c r="C22" s="63"/>
      <c r="D22" s="63"/>
    </row>
    <row r="24" spans="1:5" ht="15.5" x14ac:dyDescent="0.35">
      <c r="A24" s="33"/>
      <c r="B24" s="33" t="s">
        <v>119</v>
      </c>
      <c r="C24" s="33"/>
      <c r="D24" s="33"/>
      <c r="E24" s="33"/>
    </row>
    <row r="25" spans="1:5" ht="15.5" x14ac:dyDescent="0.35">
      <c r="A25" s="33"/>
      <c r="B25" s="33"/>
      <c r="C25" s="33"/>
      <c r="D25" s="33"/>
    </row>
    <row r="26" spans="1:5" ht="15.5" x14ac:dyDescent="0.35">
      <c r="A26" s="33"/>
      <c r="B26" s="33"/>
      <c r="C26" s="33"/>
      <c r="D26" s="33"/>
    </row>
    <row r="27" spans="1:5" ht="15.5" x14ac:dyDescent="0.35">
      <c r="A27" s="199"/>
      <c r="B27" s="33" t="s">
        <v>134</v>
      </c>
      <c r="C27" s="36"/>
      <c r="D27" s="36"/>
    </row>
    <row r="28" spans="1:5" ht="15.5" x14ac:dyDescent="0.35">
      <c r="A28" s="199"/>
      <c r="B28" s="33" t="s">
        <v>143</v>
      </c>
      <c r="C28" s="36"/>
      <c r="D28" s="36"/>
    </row>
    <row r="29" spans="1:5" ht="15.5" x14ac:dyDescent="0.35">
      <c r="A29" s="199"/>
      <c r="B29" s="33" t="s">
        <v>121</v>
      </c>
      <c r="C29" s="36"/>
      <c r="D29" s="36"/>
    </row>
    <row r="30" spans="1:5" ht="15.5" x14ac:dyDescent="0.35">
      <c r="A30" s="199"/>
      <c r="B30" s="33"/>
      <c r="C30" s="36"/>
      <c r="D30" s="36"/>
    </row>
    <row r="31" spans="1:5" ht="15.5" x14ac:dyDescent="0.35">
      <c r="A31" s="199"/>
      <c r="B31" s="33" t="s">
        <v>122</v>
      </c>
      <c r="C31" s="36"/>
      <c r="D31" s="36"/>
    </row>
    <row r="32" spans="1:5" ht="15.5" x14ac:dyDescent="0.35">
      <c r="A32" s="199"/>
      <c r="B32" s="199"/>
      <c r="C32" s="36"/>
      <c r="D32" s="36"/>
    </row>
    <row r="33" spans="1:4" ht="15.5" x14ac:dyDescent="0.35">
      <c r="A33" s="199"/>
      <c r="B33" s="199"/>
      <c r="C33" s="36"/>
      <c r="D33" s="36"/>
    </row>
    <row r="34" spans="1:4" ht="15.5" x14ac:dyDescent="0.35">
      <c r="A34" s="199"/>
      <c r="B34" s="199" t="s">
        <v>139</v>
      </c>
      <c r="C34" s="36"/>
      <c r="D34" s="199"/>
    </row>
    <row r="35" spans="1:4" ht="15.5" x14ac:dyDescent="0.35">
      <c r="A35" s="199"/>
      <c r="B35" s="199" t="s">
        <v>140</v>
      </c>
      <c r="C35" s="36"/>
      <c r="D35" s="199"/>
    </row>
    <row r="36" spans="1:4" ht="15.5" x14ac:dyDescent="0.35">
      <c r="B36" s="199" t="s">
        <v>124</v>
      </c>
      <c r="C36" s="63"/>
      <c r="D36" s="63"/>
    </row>
    <row r="37" spans="1:4" x14ac:dyDescent="0.35">
      <c r="A37" s="102" t="s">
        <v>164</v>
      </c>
    </row>
    <row r="38" spans="1:4" x14ac:dyDescent="0.35">
      <c r="A38" s="102" t="s">
        <v>165</v>
      </c>
    </row>
    <row r="39" spans="1:4" x14ac:dyDescent="0.35">
      <c r="A39" s="63"/>
    </row>
    <row r="40" spans="1:4" x14ac:dyDescent="0.35">
      <c r="A40" s="54"/>
    </row>
  </sheetData>
  <mergeCells count="3">
    <mergeCell ref="A2:D2"/>
    <mergeCell ref="A3:D3"/>
    <mergeCell ref="A4:D4"/>
  </mergeCells>
  <pageMargins left="0.25" right="0.25" top="0.75" bottom="0.75" header="0.3" footer="0.3"/>
  <pageSetup orientation="portrait" r:id="rId1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36">
    <pageSetUpPr fitToPage="1"/>
  </sheetPr>
  <dimension ref="A1:E39"/>
  <sheetViews>
    <sheetView workbookViewId="0">
      <selection activeCell="P13" sqref="P13"/>
    </sheetView>
  </sheetViews>
  <sheetFormatPr defaultColWidth="9.09765625" defaultRowHeight="14.5" x14ac:dyDescent="0.35"/>
  <cols>
    <col min="1" max="1" width="41.8984375" style="30" customWidth="1"/>
    <col min="2" max="2" width="26" style="30" customWidth="1"/>
    <col min="3" max="3" width="14.3984375" style="30" customWidth="1"/>
    <col min="4" max="4" width="11.09765625" style="30" customWidth="1"/>
    <col min="5" max="16384" width="9.09765625" style="30"/>
  </cols>
  <sheetData>
    <row r="1" spans="1:4" ht="16" x14ac:dyDescent="0.4">
      <c r="A1" s="43"/>
      <c r="B1" s="31"/>
      <c r="C1" s="53"/>
      <c r="D1" s="31"/>
    </row>
    <row r="2" spans="1:4" ht="15.5" x14ac:dyDescent="0.35">
      <c r="A2" s="441" t="s">
        <v>99</v>
      </c>
      <c r="B2" s="441"/>
      <c r="C2" s="441"/>
      <c r="D2" s="43"/>
    </row>
    <row r="3" spans="1:4" ht="15.5" x14ac:dyDescent="0.35">
      <c r="A3" s="441" t="s">
        <v>157</v>
      </c>
      <c r="B3" s="441"/>
      <c r="C3" s="441"/>
      <c r="D3" s="43"/>
    </row>
    <row r="4" spans="1:4" x14ac:dyDescent="0.35">
      <c r="A4" s="443">
        <f ca="1">TODAY()</f>
        <v>46171</v>
      </c>
      <c r="B4" s="443"/>
      <c r="C4" s="443"/>
      <c r="D4" s="99"/>
    </row>
    <row r="5" spans="1:4" ht="16" x14ac:dyDescent="0.4">
      <c r="A5" s="313"/>
      <c r="B5" s="313"/>
      <c r="C5" s="34"/>
      <c r="D5" s="31"/>
    </row>
    <row r="6" spans="1:4" ht="16" x14ac:dyDescent="0.4">
      <c r="A6" s="31"/>
      <c r="C6" s="53"/>
      <c r="D6" s="31"/>
    </row>
    <row r="7" spans="1:4" ht="16" x14ac:dyDescent="0.4">
      <c r="A7" s="33" t="s">
        <v>101</v>
      </c>
      <c r="B7" s="82" t="e">
        <f>#REF!</f>
        <v>#REF!</v>
      </c>
      <c r="C7" s="53"/>
      <c r="D7" s="31"/>
    </row>
    <row r="8" spans="1:4" ht="16" x14ac:dyDescent="0.4">
      <c r="A8" s="199" t="s">
        <v>104</v>
      </c>
      <c r="B8" s="103" t="e">
        <f>#REF!</f>
        <v>#REF!</v>
      </c>
      <c r="C8" s="53"/>
      <c r="D8" s="31"/>
    </row>
    <row r="9" spans="1:4" ht="16" x14ac:dyDescent="0.4">
      <c r="A9" s="199" t="s">
        <v>106</v>
      </c>
      <c r="B9" s="96">
        <v>31</v>
      </c>
      <c r="C9" s="53"/>
      <c r="D9" s="31"/>
    </row>
    <row r="10" spans="1:4" ht="16" x14ac:dyDescent="0.4">
      <c r="A10" s="31"/>
      <c r="B10" s="63"/>
      <c r="C10" s="53"/>
      <c r="D10" s="31"/>
    </row>
    <row r="11" spans="1:4" ht="16" x14ac:dyDescent="0.4">
      <c r="A11" s="43" t="s">
        <v>108</v>
      </c>
      <c r="B11" s="64"/>
      <c r="C11" s="53"/>
      <c r="D11" s="31"/>
    </row>
    <row r="12" spans="1:4" ht="15.5" x14ac:dyDescent="0.35">
      <c r="A12" s="202" t="s">
        <v>109</v>
      </c>
      <c r="B12" s="104" t="e">
        <f>#REF!</f>
        <v>#REF!</v>
      </c>
      <c r="C12" s="36"/>
      <c r="D12" s="208"/>
    </row>
    <row r="13" spans="1:4" ht="15.5" x14ac:dyDescent="0.35">
      <c r="A13" s="202" t="s">
        <v>110</v>
      </c>
      <c r="B13" s="205" t="e">
        <f>#REF!</f>
        <v>#REF!</v>
      </c>
      <c r="C13" s="36"/>
      <c r="D13" s="222"/>
    </row>
    <row r="14" spans="1:4" ht="15.5" x14ac:dyDescent="0.35">
      <c r="A14" s="202"/>
      <c r="B14" s="67"/>
      <c r="C14" s="42"/>
      <c r="D14" s="222"/>
    </row>
    <row r="15" spans="1:4" ht="15.5" x14ac:dyDescent="0.35">
      <c r="A15" s="45" t="s">
        <v>158</v>
      </c>
      <c r="B15" s="205" t="e">
        <f>+B12*B13</f>
        <v>#REF!</v>
      </c>
      <c r="C15" s="36"/>
      <c r="D15" s="222"/>
    </row>
    <row r="16" spans="1:4" ht="15.5" x14ac:dyDescent="0.35">
      <c r="A16" s="45"/>
      <c r="B16" s="44"/>
      <c r="C16" s="36"/>
      <c r="D16" s="222"/>
    </row>
    <row r="17" spans="1:5" ht="15.5" x14ac:dyDescent="0.35">
      <c r="A17" s="46"/>
      <c r="B17" s="210"/>
      <c r="C17" s="36"/>
      <c r="D17" s="222"/>
    </row>
    <row r="18" spans="1:5" ht="15.5" x14ac:dyDescent="0.35">
      <c r="A18" s="46" t="s">
        <v>118</v>
      </c>
      <c r="B18" s="210" t="e">
        <f>B7+47</f>
        <v>#REF!</v>
      </c>
      <c r="C18" s="55"/>
      <c r="D18" s="199"/>
    </row>
    <row r="19" spans="1:5" ht="15.5" x14ac:dyDescent="0.35">
      <c r="A19" s="199"/>
      <c r="B19" s="205"/>
      <c r="C19" s="36"/>
      <c r="D19" s="199"/>
    </row>
    <row r="20" spans="1:5" ht="15.5" x14ac:dyDescent="0.35">
      <c r="A20" s="199"/>
      <c r="B20" s="205"/>
      <c r="C20" s="36"/>
      <c r="D20" s="199"/>
    </row>
    <row r="21" spans="1:5" ht="15.5" x14ac:dyDescent="0.35">
      <c r="A21" s="199"/>
      <c r="B21" s="33" t="s">
        <v>119</v>
      </c>
      <c r="C21" s="33"/>
      <c r="D21" s="33"/>
      <c r="E21" s="33"/>
    </row>
    <row r="22" spans="1:5" ht="15.5" x14ac:dyDescent="0.35">
      <c r="B22" s="33"/>
    </row>
    <row r="23" spans="1:5" ht="15.5" x14ac:dyDescent="0.35">
      <c r="A23" s="33"/>
      <c r="B23" s="33"/>
      <c r="C23" s="33"/>
      <c r="D23" s="33"/>
    </row>
    <row r="24" spans="1:5" ht="15.5" x14ac:dyDescent="0.35">
      <c r="A24" s="199"/>
      <c r="B24" s="33" t="s">
        <v>134</v>
      </c>
      <c r="C24" s="36"/>
      <c r="D24" s="36"/>
    </row>
    <row r="25" spans="1:5" ht="15.5" x14ac:dyDescent="0.35">
      <c r="A25" s="199"/>
      <c r="B25" s="33" t="s">
        <v>143</v>
      </c>
      <c r="C25" s="36"/>
      <c r="D25" s="36"/>
    </row>
    <row r="26" spans="1:5" ht="15.5" x14ac:dyDescent="0.35">
      <c r="A26" s="199"/>
      <c r="B26" s="33" t="s">
        <v>121</v>
      </c>
      <c r="C26" s="36"/>
      <c r="D26" s="36"/>
    </row>
    <row r="27" spans="1:5" ht="15.5" x14ac:dyDescent="0.35">
      <c r="A27" s="199"/>
      <c r="B27" s="33"/>
      <c r="C27" s="36"/>
      <c r="D27" s="36"/>
    </row>
    <row r="28" spans="1:5" ht="15.5" x14ac:dyDescent="0.35">
      <c r="A28" s="199"/>
      <c r="B28" s="33" t="s">
        <v>122</v>
      </c>
      <c r="C28" s="36"/>
      <c r="D28" s="36"/>
    </row>
    <row r="29" spans="1:5" ht="15.5" x14ac:dyDescent="0.35">
      <c r="A29" s="199"/>
      <c r="B29" s="199"/>
      <c r="C29" s="36"/>
      <c r="D29" s="36"/>
    </row>
    <row r="30" spans="1:5" ht="15.5" x14ac:dyDescent="0.35">
      <c r="A30" s="199"/>
      <c r="B30" s="199"/>
      <c r="C30" s="36"/>
      <c r="D30" s="36"/>
    </row>
    <row r="31" spans="1:5" ht="15.5" x14ac:dyDescent="0.35">
      <c r="A31" s="199"/>
      <c r="B31" s="199" t="s">
        <v>139</v>
      </c>
      <c r="C31" s="36"/>
      <c r="D31" s="199"/>
    </row>
    <row r="32" spans="1:5" ht="15.5" x14ac:dyDescent="0.35">
      <c r="A32" s="199"/>
      <c r="B32" s="199" t="s">
        <v>140</v>
      </c>
      <c r="C32" s="36"/>
      <c r="D32" s="199"/>
    </row>
    <row r="33" spans="1:4" ht="15.5" x14ac:dyDescent="0.35">
      <c r="A33" s="199"/>
      <c r="B33" s="199" t="s">
        <v>124</v>
      </c>
      <c r="C33" s="36"/>
      <c r="D33" s="199"/>
    </row>
    <row r="34" spans="1:4" ht="15.5" x14ac:dyDescent="0.35">
      <c r="B34" s="33"/>
      <c r="C34" s="63"/>
      <c r="D34" s="63"/>
    </row>
    <row r="35" spans="1:4" x14ac:dyDescent="0.35">
      <c r="A35" s="102"/>
    </row>
    <row r="36" spans="1:4" x14ac:dyDescent="0.35">
      <c r="A36" s="102"/>
    </row>
    <row r="37" spans="1:4" x14ac:dyDescent="0.35">
      <c r="A37" s="63"/>
    </row>
    <row r="38" spans="1:4" x14ac:dyDescent="0.35">
      <c r="A38" s="63"/>
    </row>
    <row r="39" spans="1:4" x14ac:dyDescent="0.35">
      <c r="A39" s="54"/>
    </row>
  </sheetData>
  <mergeCells count="3">
    <mergeCell ref="A2:C2"/>
    <mergeCell ref="A3:C3"/>
    <mergeCell ref="A4:C4"/>
  </mergeCells>
  <pageMargins left="0.7" right="0.7" top="0.75" bottom="0.75" header="0.3" footer="0.3"/>
  <pageSetup scale="88" orientation="portrait" r:id="rId1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7"/>
  <dimension ref="A1:E40"/>
  <sheetViews>
    <sheetView topLeftCell="A25" workbookViewId="0">
      <selection activeCell="P13" sqref="P13"/>
    </sheetView>
  </sheetViews>
  <sheetFormatPr defaultColWidth="9.09765625" defaultRowHeight="14.5" x14ac:dyDescent="0.35"/>
  <cols>
    <col min="1" max="1" width="47.8984375" style="30" customWidth="1"/>
    <col min="2" max="2" width="26" style="30" customWidth="1"/>
    <col min="3" max="3" width="10" style="30" customWidth="1"/>
    <col min="4" max="4" width="11.09765625" style="30" customWidth="1"/>
    <col min="5" max="16384" width="9.09765625" style="30"/>
  </cols>
  <sheetData>
    <row r="1" spans="1:4" x14ac:dyDescent="0.35">
      <c r="A1" s="69"/>
    </row>
    <row r="2" spans="1:4" ht="15.5" x14ac:dyDescent="0.35">
      <c r="A2" s="441" t="s">
        <v>160</v>
      </c>
      <c r="B2" s="441"/>
      <c r="C2" s="441"/>
      <c r="D2" s="441"/>
    </row>
    <row r="3" spans="1:4" ht="15.5" x14ac:dyDescent="0.35">
      <c r="A3" s="441" t="s">
        <v>157</v>
      </c>
      <c r="B3" s="441"/>
      <c r="C3" s="441"/>
      <c r="D3" s="441"/>
    </row>
    <row r="4" spans="1:4" x14ac:dyDescent="0.35">
      <c r="A4" s="443">
        <f ca="1">TODAY()</f>
        <v>46171</v>
      </c>
      <c r="B4" s="443"/>
      <c r="C4" s="443"/>
      <c r="D4" s="443"/>
    </row>
    <row r="5" spans="1:4" x14ac:dyDescent="0.35">
      <c r="A5" s="315"/>
      <c r="B5" s="315"/>
      <c r="C5" s="315"/>
      <c r="D5" s="63"/>
    </row>
    <row r="6" spans="1:4" x14ac:dyDescent="0.35">
      <c r="A6" s="63"/>
      <c r="B6" s="63"/>
      <c r="C6" s="63"/>
      <c r="D6" s="63"/>
    </row>
    <row r="7" spans="1:4" ht="15.5" x14ac:dyDescent="0.35">
      <c r="A7" s="33" t="s">
        <v>101</v>
      </c>
      <c r="B7" s="82" t="e">
        <f>#REF!</f>
        <v>#REF!</v>
      </c>
      <c r="C7" s="63"/>
      <c r="D7" s="63"/>
    </row>
    <row r="8" spans="1:4" ht="15.5" x14ac:dyDescent="0.35">
      <c r="A8" s="199" t="s">
        <v>104</v>
      </c>
      <c r="B8" s="103" t="e">
        <f>#REF!</f>
        <v>#REF!</v>
      </c>
      <c r="C8" s="63"/>
      <c r="D8" s="63"/>
    </row>
    <row r="9" spans="1:4" ht="15.5" x14ac:dyDescent="0.35">
      <c r="A9" s="199" t="s">
        <v>106</v>
      </c>
      <c r="B9" s="96">
        <v>31</v>
      </c>
      <c r="C9" s="63"/>
      <c r="D9" s="63"/>
    </row>
    <row r="10" spans="1:4" x14ac:dyDescent="0.35">
      <c r="A10" s="63"/>
      <c r="B10" s="63"/>
      <c r="C10" s="63"/>
      <c r="D10" s="63"/>
    </row>
    <row r="11" spans="1:4" ht="15.5" x14ac:dyDescent="0.35">
      <c r="A11" s="43" t="s">
        <v>127</v>
      </c>
      <c r="B11" s="67"/>
      <c r="C11" s="63"/>
      <c r="D11" s="63"/>
    </row>
    <row r="12" spans="1:4" ht="15.5" x14ac:dyDescent="0.35">
      <c r="A12" s="202" t="s">
        <v>128</v>
      </c>
      <c r="B12" s="98" t="e">
        <f>#REF!</f>
        <v>#REF!</v>
      </c>
      <c r="C12" s="63"/>
    </row>
    <row r="13" spans="1:4" ht="15.5" x14ac:dyDescent="0.35">
      <c r="A13" s="202" t="s">
        <v>129</v>
      </c>
      <c r="B13" s="223" t="s">
        <v>161</v>
      </c>
      <c r="C13" s="63"/>
      <c r="D13" s="63"/>
    </row>
    <row r="14" spans="1:4" ht="15.5" x14ac:dyDescent="0.35">
      <c r="A14" s="202" t="s">
        <v>162</v>
      </c>
      <c r="B14" s="215">
        <v>0.01</v>
      </c>
      <c r="C14" s="63"/>
      <c r="D14" s="63"/>
    </row>
    <row r="15" spans="1:4" ht="15.5" x14ac:dyDescent="0.35">
      <c r="A15" s="202" t="s">
        <v>131</v>
      </c>
      <c r="B15" s="215" t="e">
        <f>B14*B12</f>
        <v>#REF!</v>
      </c>
      <c r="C15" s="63"/>
      <c r="D15" s="63"/>
    </row>
    <row r="16" spans="1:4" ht="15.5" x14ac:dyDescent="0.35">
      <c r="A16" s="45"/>
      <c r="B16" s="68"/>
      <c r="C16" s="63"/>
      <c r="D16" s="63"/>
    </row>
    <row r="17" spans="1:5" ht="15.5" x14ac:dyDescent="0.35">
      <c r="A17" s="199"/>
      <c r="B17" s="67"/>
      <c r="C17" s="63"/>
      <c r="D17" s="63"/>
    </row>
    <row r="18" spans="1:5" ht="15.5" x14ac:dyDescent="0.35">
      <c r="A18" s="45" t="s">
        <v>117</v>
      </c>
      <c r="B18" s="44" t="e">
        <f>+B15</f>
        <v>#REF!</v>
      </c>
      <c r="C18" s="63"/>
      <c r="D18" s="63"/>
    </row>
    <row r="19" spans="1:5" ht="15.5" x14ac:dyDescent="0.35">
      <c r="A19" s="46"/>
      <c r="B19" s="75"/>
      <c r="C19" s="67"/>
      <c r="D19" s="63"/>
    </row>
    <row r="20" spans="1:5" x14ac:dyDescent="0.35">
      <c r="A20" s="74"/>
      <c r="B20" s="67"/>
      <c r="C20" s="63"/>
      <c r="D20" s="63"/>
    </row>
    <row r="21" spans="1:5" ht="15.5" x14ac:dyDescent="0.35">
      <c r="A21" s="46" t="s">
        <v>118</v>
      </c>
      <c r="B21" s="210" t="e">
        <f>B7+47</f>
        <v>#REF!</v>
      </c>
      <c r="C21" s="63"/>
      <c r="D21" s="63"/>
    </row>
    <row r="22" spans="1:5" x14ac:dyDescent="0.35">
      <c r="A22" s="63"/>
      <c r="B22" s="67"/>
      <c r="C22" s="63"/>
      <c r="D22" s="63"/>
    </row>
    <row r="24" spans="1:5" ht="15.5" x14ac:dyDescent="0.35">
      <c r="A24" s="33"/>
      <c r="B24" s="33" t="s">
        <v>119</v>
      </c>
      <c r="C24" s="33"/>
      <c r="D24" s="33"/>
      <c r="E24" s="33"/>
    </row>
    <row r="25" spans="1:5" ht="15.5" x14ac:dyDescent="0.35">
      <c r="A25" s="33"/>
      <c r="B25" s="33"/>
      <c r="C25" s="33"/>
      <c r="D25" s="33"/>
    </row>
    <row r="26" spans="1:5" ht="15.5" x14ac:dyDescent="0.35">
      <c r="A26" s="33"/>
      <c r="B26" s="33"/>
      <c r="C26" s="33"/>
      <c r="D26" s="33"/>
    </row>
    <row r="27" spans="1:5" ht="15.5" x14ac:dyDescent="0.35">
      <c r="A27" s="199"/>
      <c r="B27" s="33" t="s">
        <v>134</v>
      </c>
      <c r="C27" s="36"/>
      <c r="D27" s="36"/>
    </row>
    <row r="28" spans="1:5" ht="15.5" x14ac:dyDescent="0.35">
      <c r="A28" s="199"/>
      <c r="B28" s="33" t="s">
        <v>143</v>
      </c>
      <c r="C28" s="36"/>
      <c r="D28" s="36"/>
    </row>
    <row r="29" spans="1:5" ht="15.5" x14ac:dyDescent="0.35">
      <c r="A29" s="199"/>
      <c r="B29" s="33" t="s">
        <v>121</v>
      </c>
      <c r="C29" s="36"/>
      <c r="D29" s="36"/>
    </row>
    <row r="30" spans="1:5" ht="15.5" x14ac:dyDescent="0.35">
      <c r="A30" s="199"/>
      <c r="B30" s="33"/>
      <c r="C30" s="36"/>
      <c r="D30" s="36"/>
    </row>
    <row r="31" spans="1:5" ht="15.5" x14ac:dyDescent="0.35">
      <c r="A31" s="199"/>
      <c r="B31" s="33" t="s">
        <v>122</v>
      </c>
      <c r="C31" s="36"/>
      <c r="D31" s="36"/>
    </row>
    <row r="32" spans="1:5" ht="15.5" x14ac:dyDescent="0.35">
      <c r="A32" s="199"/>
      <c r="B32" s="199"/>
      <c r="C32" s="36"/>
      <c r="D32" s="36"/>
    </row>
    <row r="33" spans="1:4" ht="15.5" x14ac:dyDescent="0.35">
      <c r="A33" s="199"/>
      <c r="B33" s="199"/>
      <c r="C33" s="36"/>
      <c r="D33" s="36"/>
    </row>
    <row r="34" spans="1:4" ht="15.5" x14ac:dyDescent="0.35">
      <c r="A34" s="199"/>
      <c r="B34" s="199" t="s">
        <v>139</v>
      </c>
      <c r="C34" s="36"/>
      <c r="D34" s="199"/>
    </row>
    <row r="35" spans="1:4" ht="15.5" x14ac:dyDescent="0.35">
      <c r="A35" s="199"/>
      <c r="B35" s="199" t="s">
        <v>140</v>
      </c>
      <c r="C35" s="36"/>
      <c r="D35" s="199"/>
    </row>
    <row r="36" spans="1:4" ht="15.5" x14ac:dyDescent="0.35">
      <c r="B36" s="199" t="s">
        <v>124</v>
      </c>
      <c r="C36" s="63"/>
      <c r="D36" s="63"/>
    </row>
    <row r="37" spans="1:4" x14ac:dyDescent="0.35">
      <c r="A37" s="102" t="s">
        <v>164</v>
      </c>
    </row>
    <row r="38" spans="1:4" x14ac:dyDescent="0.35">
      <c r="A38" s="102" t="s">
        <v>165</v>
      </c>
    </row>
    <row r="39" spans="1:4" x14ac:dyDescent="0.35">
      <c r="A39" s="63"/>
    </row>
    <row r="40" spans="1:4" x14ac:dyDescent="0.35">
      <c r="A40" s="54"/>
    </row>
  </sheetData>
  <mergeCells count="3">
    <mergeCell ref="A2:D2"/>
    <mergeCell ref="A3:D3"/>
    <mergeCell ref="A4:D4"/>
  </mergeCells>
  <pageMargins left="0.25" right="0.25" top="0.75" bottom="0.75" header="0.3" footer="0.3"/>
  <pageSetup orientation="portrait" r:id="rId1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8">
    <pageSetUpPr fitToPage="1"/>
  </sheetPr>
  <dimension ref="A1:E39"/>
  <sheetViews>
    <sheetView workbookViewId="0">
      <selection activeCell="P13" sqref="P13"/>
    </sheetView>
  </sheetViews>
  <sheetFormatPr defaultColWidth="9.09765625" defaultRowHeight="14.5" x14ac:dyDescent="0.35"/>
  <cols>
    <col min="1" max="1" width="48.3984375" style="30" customWidth="1"/>
    <col min="2" max="2" width="26" style="30" customWidth="1"/>
    <col min="3" max="3" width="14.3984375" style="30" customWidth="1"/>
    <col min="4" max="4" width="11.09765625" style="30" customWidth="1"/>
    <col min="5" max="16384" width="9.09765625" style="30"/>
  </cols>
  <sheetData>
    <row r="1" spans="1:4" ht="16" x14ac:dyDescent="0.4">
      <c r="A1" s="43"/>
      <c r="B1" s="31"/>
      <c r="C1" s="53"/>
      <c r="D1" s="31"/>
    </row>
    <row r="2" spans="1:4" ht="15.5" x14ac:dyDescent="0.35">
      <c r="A2" s="441" t="s">
        <v>99</v>
      </c>
      <c r="B2" s="441"/>
      <c r="C2" s="441"/>
      <c r="D2" s="43"/>
    </row>
    <row r="3" spans="1:4" ht="15.5" x14ac:dyDescent="0.35">
      <c r="A3" s="441" t="s">
        <v>157</v>
      </c>
      <c r="B3" s="441"/>
      <c r="C3" s="441"/>
      <c r="D3" s="43"/>
    </row>
    <row r="4" spans="1:4" x14ac:dyDescent="0.35">
      <c r="A4" s="443">
        <f ca="1">TODAY()</f>
        <v>46171</v>
      </c>
      <c r="B4" s="443"/>
      <c r="C4" s="443"/>
      <c r="D4" s="99"/>
    </row>
    <row r="5" spans="1:4" ht="16" x14ac:dyDescent="0.4">
      <c r="A5" s="313"/>
      <c r="B5" s="313"/>
      <c r="C5" s="34"/>
      <c r="D5" s="31"/>
    </row>
    <row r="6" spans="1:4" ht="16" x14ac:dyDescent="0.4">
      <c r="A6" s="31"/>
      <c r="C6" s="53"/>
      <c r="D6" s="31"/>
    </row>
    <row r="7" spans="1:4" ht="16" x14ac:dyDescent="0.4">
      <c r="A7" s="33" t="s">
        <v>101</v>
      </c>
      <c r="B7" s="82" t="e">
        <f>#REF!</f>
        <v>#REF!</v>
      </c>
      <c r="C7" s="53"/>
      <c r="D7" s="31"/>
    </row>
    <row r="8" spans="1:4" ht="16" x14ac:dyDescent="0.4">
      <c r="A8" s="199" t="s">
        <v>104</v>
      </c>
      <c r="B8" s="103" t="e">
        <f>#REF!</f>
        <v>#REF!</v>
      </c>
      <c r="C8" s="53"/>
      <c r="D8" s="31"/>
    </row>
    <row r="9" spans="1:4" ht="16" x14ac:dyDescent="0.4">
      <c r="A9" s="199" t="s">
        <v>106</v>
      </c>
      <c r="B9" s="96">
        <v>31</v>
      </c>
      <c r="C9" s="53"/>
      <c r="D9" s="31"/>
    </row>
    <row r="10" spans="1:4" ht="16" x14ac:dyDescent="0.4">
      <c r="A10" s="31"/>
      <c r="B10" s="63"/>
      <c r="C10" s="53"/>
      <c r="D10" s="31"/>
    </row>
    <row r="11" spans="1:4" ht="16" x14ac:dyDescent="0.4">
      <c r="A11" s="43" t="s">
        <v>108</v>
      </c>
      <c r="B11" s="64"/>
      <c r="C11" s="53"/>
      <c r="D11" s="31"/>
    </row>
    <row r="12" spans="1:4" ht="15.5" x14ac:dyDescent="0.35">
      <c r="A12" s="202" t="s">
        <v>109</v>
      </c>
      <c r="B12" s="104" t="e">
        <f>#REF!</f>
        <v>#REF!</v>
      </c>
      <c r="C12" s="36"/>
      <c r="D12" s="208"/>
    </row>
    <row r="13" spans="1:4" ht="15.5" x14ac:dyDescent="0.35">
      <c r="A13" s="202" t="s">
        <v>110</v>
      </c>
      <c r="B13" s="205" t="e">
        <f>#REF!</f>
        <v>#REF!</v>
      </c>
      <c r="C13" s="36"/>
      <c r="D13" s="222"/>
    </row>
    <row r="14" spans="1:4" ht="15.5" x14ac:dyDescent="0.35">
      <c r="A14" s="202"/>
      <c r="B14" s="67"/>
      <c r="C14" s="42"/>
      <c r="D14" s="222"/>
    </row>
    <row r="15" spans="1:4" ht="15.5" x14ac:dyDescent="0.35">
      <c r="A15" s="45" t="s">
        <v>158</v>
      </c>
      <c r="B15" s="205" t="e">
        <f>+B12*B13</f>
        <v>#REF!</v>
      </c>
      <c r="C15" s="36"/>
      <c r="D15" s="222"/>
    </row>
    <row r="16" spans="1:4" ht="15.5" x14ac:dyDescent="0.35">
      <c r="A16" s="45"/>
      <c r="B16" s="44"/>
      <c r="C16" s="36"/>
      <c r="D16" s="222"/>
    </row>
    <row r="17" spans="1:5" ht="15.5" x14ac:dyDescent="0.35">
      <c r="A17" s="46"/>
      <c r="B17" s="210"/>
      <c r="C17" s="36"/>
      <c r="D17" s="222"/>
    </row>
    <row r="18" spans="1:5" ht="15.5" x14ac:dyDescent="0.35">
      <c r="A18" s="46" t="s">
        <v>118</v>
      </c>
      <c r="B18" s="210" t="e">
        <f>B7+47</f>
        <v>#REF!</v>
      </c>
      <c r="C18" s="55"/>
      <c r="D18" s="199"/>
    </row>
    <row r="19" spans="1:5" ht="15.5" x14ac:dyDescent="0.35">
      <c r="A19" s="199"/>
      <c r="B19" s="205"/>
      <c r="C19" s="36"/>
      <c r="D19" s="199"/>
    </row>
    <row r="20" spans="1:5" ht="15.5" x14ac:dyDescent="0.35">
      <c r="A20" s="199"/>
      <c r="B20" s="205"/>
      <c r="C20" s="36"/>
      <c r="D20" s="199"/>
    </row>
    <row r="21" spans="1:5" ht="15.5" x14ac:dyDescent="0.35">
      <c r="A21" s="199"/>
      <c r="B21" s="33" t="s">
        <v>119</v>
      </c>
      <c r="C21" s="33"/>
      <c r="D21" s="33"/>
      <c r="E21" s="33"/>
    </row>
    <row r="22" spans="1:5" ht="15.5" x14ac:dyDescent="0.35">
      <c r="B22" s="33"/>
    </row>
    <row r="23" spans="1:5" ht="15.5" x14ac:dyDescent="0.35">
      <c r="A23" s="33"/>
      <c r="B23" s="33"/>
      <c r="C23" s="33"/>
      <c r="D23" s="33"/>
    </row>
    <row r="24" spans="1:5" ht="15.5" x14ac:dyDescent="0.35">
      <c r="A24" s="199"/>
      <c r="B24" s="33" t="s">
        <v>134</v>
      </c>
      <c r="C24" s="36"/>
      <c r="D24" s="36"/>
    </row>
    <row r="25" spans="1:5" ht="15.5" x14ac:dyDescent="0.35">
      <c r="A25" s="199"/>
      <c r="B25" s="33" t="s">
        <v>143</v>
      </c>
      <c r="C25" s="36"/>
      <c r="D25" s="36"/>
    </row>
    <row r="26" spans="1:5" ht="15.5" x14ac:dyDescent="0.35">
      <c r="A26" s="199"/>
      <c r="B26" s="33" t="s">
        <v>121</v>
      </c>
      <c r="C26" s="36"/>
      <c r="D26" s="36"/>
    </row>
    <row r="27" spans="1:5" ht="15.5" x14ac:dyDescent="0.35">
      <c r="A27" s="199"/>
      <c r="B27" s="33"/>
      <c r="C27" s="36"/>
      <c r="D27" s="36"/>
    </row>
    <row r="28" spans="1:5" ht="15.5" x14ac:dyDescent="0.35">
      <c r="A28" s="199"/>
      <c r="B28" s="33" t="s">
        <v>122</v>
      </c>
      <c r="C28" s="36"/>
      <c r="D28" s="36"/>
    </row>
    <row r="29" spans="1:5" ht="15.5" x14ac:dyDescent="0.35">
      <c r="A29" s="199"/>
      <c r="B29" s="199"/>
      <c r="C29" s="36"/>
      <c r="D29" s="36"/>
    </row>
    <row r="30" spans="1:5" ht="15.5" x14ac:dyDescent="0.35">
      <c r="A30" s="199"/>
      <c r="B30" s="199"/>
      <c r="C30" s="36"/>
      <c r="D30" s="36"/>
    </row>
    <row r="31" spans="1:5" ht="15.5" x14ac:dyDescent="0.35">
      <c r="A31" s="199"/>
      <c r="B31" s="199" t="s">
        <v>136</v>
      </c>
      <c r="C31" s="36"/>
      <c r="D31" s="199"/>
    </row>
    <row r="32" spans="1:5" ht="15.5" x14ac:dyDescent="0.35">
      <c r="A32" s="199"/>
      <c r="B32" s="199" t="s">
        <v>137</v>
      </c>
      <c r="C32" s="36"/>
      <c r="D32" s="199"/>
    </row>
    <row r="33" spans="1:4" ht="15.5" x14ac:dyDescent="0.35">
      <c r="A33" s="199"/>
      <c r="B33" s="199" t="s">
        <v>138</v>
      </c>
      <c r="C33" s="36"/>
      <c r="D33" s="199"/>
    </row>
    <row r="34" spans="1:4" ht="15.5" x14ac:dyDescent="0.35">
      <c r="B34" s="33"/>
      <c r="C34" s="63"/>
      <c r="D34" s="63"/>
    </row>
    <row r="35" spans="1:4" x14ac:dyDescent="0.35">
      <c r="A35" s="102"/>
    </row>
    <row r="36" spans="1:4" x14ac:dyDescent="0.35">
      <c r="A36" s="102"/>
    </row>
    <row r="37" spans="1:4" x14ac:dyDescent="0.35">
      <c r="A37" s="63"/>
    </row>
    <row r="38" spans="1:4" x14ac:dyDescent="0.35">
      <c r="A38" s="63"/>
    </row>
    <row r="39" spans="1:4" x14ac:dyDescent="0.35">
      <c r="A39" s="54"/>
    </row>
  </sheetData>
  <mergeCells count="3">
    <mergeCell ref="A2:C2"/>
    <mergeCell ref="A3:C3"/>
    <mergeCell ref="A4:C4"/>
  </mergeCells>
  <pageMargins left="0.7" right="0.7" top="0.75" bottom="0.75" header="0.3" footer="0.3"/>
  <pageSetup scale="90" orientation="portrait" r:id="rId1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9"/>
  <dimension ref="A1:E40"/>
  <sheetViews>
    <sheetView topLeftCell="A28" workbookViewId="0">
      <selection activeCell="P13" sqref="P13"/>
    </sheetView>
  </sheetViews>
  <sheetFormatPr defaultColWidth="9.09765625" defaultRowHeight="14.5" x14ac:dyDescent="0.35"/>
  <cols>
    <col min="1" max="1" width="47.8984375" style="30" customWidth="1"/>
    <col min="2" max="2" width="26" style="30" customWidth="1"/>
    <col min="3" max="3" width="10" style="30" customWidth="1"/>
    <col min="4" max="4" width="11.09765625" style="30" customWidth="1"/>
    <col min="5" max="16384" width="9.09765625" style="30"/>
  </cols>
  <sheetData>
    <row r="1" spans="1:4" x14ac:dyDescent="0.35">
      <c r="A1" s="69"/>
    </row>
    <row r="2" spans="1:4" ht="15.5" x14ac:dyDescent="0.35">
      <c r="A2" s="441" t="s">
        <v>160</v>
      </c>
      <c r="B2" s="441"/>
      <c r="C2" s="441"/>
      <c r="D2" s="441"/>
    </row>
    <row r="3" spans="1:4" ht="15.5" x14ac:dyDescent="0.35">
      <c r="A3" s="441" t="s">
        <v>157</v>
      </c>
      <c r="B3" s="441"/>
      <c r="C3" s="441"/>
      <c r="D3" s="441"/>
    </row>
    <row r="4" spans="1:4" x14ac:dyDescent="0.35">
      <c r="A4" s="443">
        <f ca="1">TODAY()</f>
        <v>46171</v>
      </c>
      <c r="B4" s="443"/>
      <c r="C4" s="443"/>
      <c r="D4" s="443"/>
    </row>
    <row r="5" spans="1:4" x14ac:dyDescent="0.35">
      <c r="A5" s="315"/>
      <c r="B5" s="315"/>
      <c r="C5" s="315"/>
      <c r="D5" s="63"/>
    </row>
    <row r="6" spans="1:4" x14ac:dyDescent="0.35">
      <c r="A6" s="63"/>
      <c r="B6" s="63"/>
      <c r="C6" s="63"/>
      <c r="D6" s="63"/>
    </row>
    <row r="7" spans="1:4" ht="15.5" x14ac:dyDescent="0.35">
      <c r="A7" s="33" t="s">
        <v>101</v>
      </c>
      <c r="B7" s="82" t="e">
        <f>#REF!</f>
        <v>#REF!</v>
      </c>
      <c r="C7" s="63"/>
      <c r="D7" s="63"/>
    </row>
    <row r="8" spans="1:4" ht="15.5" x14ac:dyDescent="0.35">
      <c r="A8" s="199" t="s">
        <v>104</v>
      </c>
      <c r="B8" s="103" t="e">
        <f>#REF!</f>
        <v>#REF!</v>
      </c>
      <c r="C8" s="63"/>
      <c r="D8" s="63"/>
    </row>
    <row r="9" spans="1:4" ht="15.5" x14ac:dyDescent="0.35">
      <c r="A9" s="199" t="s">
        <v>106</v>
      </c>
      <c r="B9" s="96">
        <v>31</v>
      </c>
      <c r="C9" s="63"/>
      <c r="D9" s="63"/>
    </row>
    <row r="10" spans="1:4" x14ac:dyDescent="0.35">
      <c r="A10" s="63"/>
      <c r="B10" s="63"/>
      <c r="C10" s="63"/>
      <c r="D10" s="63"/>
    </row>
    <row r="11" spans="1:4" ht="15.5" x14ac:dyDescent="0.35">
      <c r="A11" s="43" t="s">
        <v>127</v>
      </c>
      <c r="B11" s="67"/>
      <c r="C11" s="63"/>
      <c r="D11" s="63"/>
    </row>
    <row r="12" spans="1:4" ht="15.5" x14ac:dyDescent="0.35">
      <c r="A12" s="202" t="s">
        <v>128</v>
      </c>
      <c r="B12" s="98" t="e">
        <f>#REF!</f>
        <v>#REF!</v>
      </c>
      <c r="C12" s="63"/>
    </row>
    <row r="13" spans="1:4" ht="15.5" x14ac:dyDescent="0.35">
      <c r="A13" s="202" t="s">
        <v>129</v>
      </c>
      <c r="B13" s="223" t="s">
        <v>161</v>
      </c>
      <c r="C13" s="63"/>
      <c r="D13" s="63"/>
    </row>
    <row r="14" spans="1:4" ht="15.5" x14ac:dyDescent="0.35">
      <c r="A14" s="202" t="s">
        <v>162</v>
      </c>
      <c r="B14" s="215">
        <v>0.01</v>
      </c>
      <c r="C14" s="63"/>
      <c r="D14" s="63"/>
    </row>
    <row r="15" spans="1:4" ht="15.5" x14ac:dyDescent="0.35">
      <c r="A15" s="202" t="s">
        <v>131</v>
      </c>
      <c r="B15" s="215" t="e">
        <f>B14*B12</f>
        <v>#REF!</v>
      </c>
      <c r="C15" s="63"/>
      <c r="D15" s="63"/>
    </row>
    <row r="16" spans="1:4" ht="15.5" x14ac:dyDescent="0.35">
      <c r="A16" s="45"/>
      <c r="B16" s="68"/>
      <c r="C16" s="63"/>
      <c r="D16" s="63"/>
    </row>
    <row r="17" spans="1:5" ht="15.5" x14ac:dyDescent="0.35">
      <c r="A17" s="199"/>
      <c r="B17" s="67"/>
      <c r="C17" s="63"/>
      <c r="D17" s="63"/>
    </row>
    <row r="18" spans="1:5" ht="15.5" x14ac:dyDescent="0.35">
      <c r="A18" s="45" t="s">
        <v>117</v>
      </c>
      <c r="B18" s="44" t="e">
        <f>+B15</f>
        <v>#REF!</v>
      </c>
      <c r="C18" s="63"/>
      <c r="D18" s="63"/>
    </row>
    <row r="19" spans="1:5" ht="15.5" x14ac:dyDescent="0.35">
      <c r="A19" s="46"/>
      <c r="B19" s="75"/>
      <c r="C19" s="67"/>
      <c r="D19" s="63"/>
    </row>
    <row r="20" spans="1:5" x14ac:dyDescent="0.35">
      <c r="A20" s="74"/>
      <c r="B20" s="67"/>
      <c r="C20" s="63"/>
      <c r="D20" s="63"/>
    </row>
    <row r="21" spans="1:5" ht="15.5" x14ac:dyDescent="0.35">
      <c r="A21" s="46" t="s">
        <v>118</v>
      </c>
      <c r="B21" s="210" t="e">
        <f>B7+47</f>
        <v>#REF!</v>
      </c>
      <c r="C21" s="63"/>
      <c r="D21" s="63"/>
    </row>
    <row r="22" spans="1:5" x14ac:dyDescent="0.35">
      <c r="A22" s="63"/>
      <c r="B22" s="67"/>
      <c r="C22" s="63"/>
      <c r="D22" s="63"/>
    </row>
    <row r="24" spans="1:5" ht="15.5" x14ac:dyDescent="0.35">
      <c r="A24" s="33"/>
      <c r="B24" s="33" t="s">
        <v>119</v>
      </c>
      <c r="C24" s="33"/>
      <c r="D24" s="33"/>
      <c r="E24" s="33"/>
    </row>
    <row r="25" spans="1:5" ht="15.5" x14ac:dyDescent="0.35">
      <c r="A25" s="33"/>
      <c r="B25" s="33"/>
      <c r="C25" s="33"/>
      <c r="D25" s="33"/>
    </row>
    <row r="26" spans="1:5" ht="15.5" x14ac:dyDescent="0.35">
      <c r="A26" s="33"/>
      <c r="B26" s="33"/>
      <c r="C26" s="33"/>
      <c r="D26" s="33"/>
    </row>
    <row r="27" spans="1:5" ht="15.5" x14ac:dyDescent="0.35">
      <c r="A27" s="199"/>
      <c r="B27" s="33" t="s">
        <v>134</v>
      </c>
      <c r="C27" s="36"/>
      <c r="D27" s="36"/>
    </row>
    <row r="28" spans="1:5" ht="15.5" x14ac:dyDescent="0.35">
      <c r="A28" s="199"/>
      <c r="B28" s="33" t="s">
        <v>143</v>
      </c>
      <c r="C28" s="36"/>
      <c r="D28" s="36"/>
    </row>
    <row r="29" spans="1:5" ht="15.5" x14ac:dyDescent="0.35">
      <c r="A29" s="199"/>
      <c r="B29" s="33" t="s">
        <v>121</v>
      </c>
      <c r="C29" s="36"/>
      <c r="D29" s="36"/>
    </row>
    <row r="30" spans="1:5" ht="15.5" x14ac:dyDescent="0.35">
      <c r="A30" s="199"/>
      <c r="B30" s="33"/>
      <c r="C30" s="36"/>
      <c r="D30" s="36"/>
    </row>
    <row r="31" spans="1:5" ht="15.5" x14ac:dyDescent="0.35">
      <c r="A31" s="199"/>
      <c r="B31" s="33" t="s">
        <v>122</v>
      </c>
      <c r="C31" s="36"/>
      <c r="D31" s="36"/>
    </row>
    <row r="32" spans="1:5" ht="15.5" x14ac:dyDescent="0.35">
      <c r="A32" s="199"/>
      <c r="B32" s="199"/>
      <c r="C32" s="36"/>
      <c r="D32" s="36"/>
    </row>
    <row r="33" spans="1:4" ht="15.5" x14ac:dyDescent="0.35">
      <c r="A33" s="199"/>
      <c r="B33" s="199"/>
      <c r="C33" s="36"/>
      <c r="D33" s="36"/>
    </row>
    <row r="34" spans="1:4" ht="15.5" x14ac:dyDescent="0.35">
      <c r="A34" s="199"/>
      <c r="B34" s="199" t="s">
        <v>139</v>
      </c>
      <c r="C34" s="36"/>
      <c r="D34" s="199"/>
    </row>
    <row r="35" spans="1:4" ht="15.5" x14ac:dyDescent="0.35">
      <c r="A35" s="199"/>
      <c r="B35" s="199" t="s">
        <v>140</v>
      </c>
      <c r="C35" s="36"/>
      <c r="D35" s="199"/>
    </row>
    <row r="36" spans="1:4" ht="15.5" x14ac:dyDescent="0.35">
      <c r="B36" s="199" t="s">
        <v>124</v>
      </c>
      <c r="C36" s="63"/>
      <c r="D36" s="63"/>
    </row>
    <row r="37" spans="1:4" x14ac:dyDescent="0.35">
      <c r="A37" s="102" t="s">
        <v>164</v>
      </c>
    </row>
    <row r="38" spans="1:4" x14ac:dyDescent="0.35">
      <c r="A38" s="102" t="s">
        <v>165</v>
      </c>
    </row>
    <row r="39" spans="1:4" x14ac:dyDescent="0.35">
      <c r="A39" s="63"/>
    </row>
    <row r="40" spans="1:4" x14ac:dyDescent="0.35">
      <c r="A40" s="54"/>
    </row>
  </sheetData>
  <mergeCells count="3">
    <mergeCell ref="A2:D2"/>
    <mergeCell ref="A3:D3"/>
    <mergeCell ref="A4:D4"/>
  </mergeCells>
  <pageMargins left="0.25" right="0.25" top="0.75" bottom="0.75" header="0.3" footer="0.3"/>
  <pageSetup orientation="portrait" r:id="rId1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47">
    <pageSetUpPr fitToPage="1"/>
  </sheetPr>
  <dimension ref="A1:J125"/>
  <sheetViews>
    <sheetView topLeftCell="A37" zoomScaleNormal="100" workbookViewId="0">
      <selection activeCell="G22" sqref="G22"/>
    </sheetView>
  </sheetViews>
  <sheetFormatPr defaultColWidth="9.09765625" defaultRowHeight="15.5" x14ac:dyDescent="0.35"/>
  <cols>
    <col min="1" max="1" width="47.3984375" style="35" customWidth="1"/>
    <col min="2" max="2" width="29" style="35" customWidth="1"/>
    <col min="3" max="3" width="11.3984375" style="35" bestFit="1" customWidth="1"/>
    <col min="4" max="4" width="17.59765625" style="35" bestFit="1" customWidth="1"/>
    <col min="5" max="6" width="9.09765625" style="30"/>
    <col min="7" max="7" width="16" style="30" bestFit="1" customWidth="1"/>
    <col min="8" max="16384" width="9.09765625" style="30"/>
  </cols>
  <sheetData>
    <row r="1" spans="1:10" ht="20" x14ac:dyDescent="0.4">
      <c r="A1" s="425" t="s">
        <v>99</v>
      </c>
      <c r="B1" s="425"/>
      <c r="C1" s="425"/>
      <c r="D1" s="425"/>
      <c r="E1" s="60"/>
    </row>
    <row r="2" spans="1:10" ht="20" x14ac:dyDescent="0.4">
      <c r="A2" s="425" t="s">
        <v>168</v>
      </c>
      <c r="B2" s="425"/>
      <c r="C2" s="425"/>
      <c r="D2" s="425"/>
      <c r="E2" s="60"/>
    </row>
    <row r="3" spans="1:10" ht="16" x14ac:dyDescent="0.4">
      <c r="A3" s="438">
        <f ca="1">TODAY()</f>
        <v>46171</v>
      </c>
      <c r="B3" s="441"/>
      <c r="C3" s="441"/>
      <c r="D3" s="441"/>
      <c r="E3" s="31"/>
    </row>
    <row r="4" spans="1:10" ht="16" x14ac:dyDescent="0.4">
      <c r="A4" s="313"/>
      <c r="B4" s="313"/>
      <c r="C4" s="34"/>
      <c r="D4" s="199"/>
      <c r="E4" s="31"/>
    </row>
    <row r="5" spans="1:10" ht="16" x14ac:dyDescent="0.4">
      <c r="A5" s="199"/>
      <c r="B5" s="199"/>
      <c r="C5" s="36"/>
      <c r="D5" s="199"/>
      <c r="E5" s="31"/>
    </row>
    <row r="6" spans="1:10" ht="16" x14ac:dyDescent="0.4">
      <c r="A6" s="33" t="s">
        <v>101</v>
      </c>
      <c r="B6" s="37" t="e">
        <f>#REF!</f>
        <v>#REF!</v>
      </c>
      <c r="C6" s="36"/>
      <c r="D6" s="199"/>
      <c r="E6" s="31"/>
    </row>
    <row r="7" spans="1:10" ht="16" hidden="1" x14ac:dyDescent="0.4">
      <c r="A7" s="199" t="s">
        <v>102</v>
      </c>
      <c r="B7" s="38">
        <v>40793</v>
      </c>
      <c r="C7" s="36" t="s">
        <v>103</v>
      </c>
      <c r="D7" s="199"/>
      <c r="E7" s="31"/>
    </row>
    <row r="8" spans="1:10" ht="16" x14ac:dyDescent="0.4">
      <c r="A8" s="199" t="s">
        <v>104</v>
      </c>
      <c r="B8" s="39" t="e">
        <f>#REF!</f>
        <v>#REF!</v>
      </c>
      <c r="C8" s="36" t="s">
        <v>105</v>
      </c>
      <c r="D8" s="199"/>
      <c r="E8" s="31"/>
    </row>
    <row r="9" spans="1:10" ht="16" x14ac:dyDescent="0.4">
      <c r="A9" s="199" t="s">
        <v>106</v>
      </c>
      <c r="B9" s="40">
        <v>31</v>
      </c>
      <c r="C9" s="36" t="s">
        <v>105</v>
      </c>
      <c r="D9" s="199"/>
      <c r="E9" s="31"/>
    </row>
    <row r="10" spans="1:10" ht="16" hidden="1" x14ac:dyDescent="0.4">
      <c r="A10" s="199" t="s">
        <v>107</v>
      </c>
      <c r="B10" s="200"/>
      <c r="C10" s="36" t="s">
        <v>105</v>
      </c>
      <c r="D10" s="199"/>
      <c r="E10" s="31"/>
    </row>
    <row r="11" spans="1:10" ht="16" x14ac:dyDescent="0.4">
      <c r="A11" s="199"/>
      <c r="B11" s="199"/>
      <c r="C11" s="36"/>
      <c r="D11" s="199"/>
      <c r="E11" s="31"/>
    </row>
    <row r="12" spans="1:10" x14ac:dyDescent="0.35">
      <c r="A12" s="43" t="s">
        <v>108</v>
      </c>
      <c r="B12" s="201"/>
      <c r="C12" s="36"/>
      <c r="D12" s="199"/>
      <c r="E12" s="199"/>
    </row>
    <row r="13" spans="1:10" x14ac:dyDescent="0.35">
      <c r="A13" s="202" t="s">
        <v>109</v>
      </c>
      <c r="B13" s="203" t="e">
        <f>#REF!</f>
        <v>#REF!</v>
      </c>
      <c r="C13" s="36" t="s">
        <v>103</v>
      </c>
      <c r="D13" s="199"/>
      <c r="E13" s="199"/>
    </row>
    <row r="14" spans="1:10" x14ac:dyDescent="0.35">
      <c r="A14" s="202" t="s">
        <v>110</v>
      </c>
      <c r="B14" s="224" t="e">
        <f>#REF!</f>
        <v>#REF!</v>
      </c>
      <c r="C14" s="36" t="s">
        <v>103</v>
      </c>
      <c r="D14" s="199"/>
      <c r="E14" s="199"/>
      <c r="I14" s="65"/>
      <c r="J14" s="65"/>
    </row>
    <row r="15" spans="1:10" x14ac:dyDescent="0.35">
      <c r="A15" s="202" t="s">
        <v>111</v>
      </c>
      <c r="B15" s="205" t="e">
        <f>B14*B13</f>
        <v>#REF!</v>
      </c>
      <c r="C15" s="36"/>
      <c r="D15" s="225"/>
      <c r="E15" s="199"/>
      <c r="I15" s="66"/>
      <c r="J15" s="65"/>
    </row>
    <row r="16" spans="1:10" x14ac:dyDescent="0.35">
      <c r="A16" s="202"/>
      <c r="B16" s="205"/>
      <c r="C16" s="36"/>
      <c r="D16" s="225"/>
      <c r="E16" s="199"/>
      <c r="I16" s="66"/>
      <c r="J16" s="65"/>
    </row>
    <row r="17" spans="1:10" x14ac:dyDescent="0.35">
      <c r="A17" s="202" t="s">
        <v>109</v>
      </c>
      <c r="B17" s="203" t="e">
        <f>#REF!</f>
        <v>#REF!</v>
      </c>
      <c r="C17" s="36" t="s">
        <v>103</v>
      </c>
      <c r="D17" s="225"/>
      <c r="E17" s="199"/>
    </row>
    <row r="18" spans="1:10" x14ac:dyDescent="0.35">
      <c r="A18" s="202" t="s">
        <v>110</v>
      </c>
      <c r="B18" s="224" t="e">
        <f>#REF!</f>
        <v>#REF!</v>
      </c>
      <c r="C18" s="36" t="s">
        <v>103</v>
      </c>
      <c r="D18" s="199"/>
      <c r="E18" s="199"/>
      <c r="I18" s="65"/>
      <c r="J18" s="65"/>
    </row>
    <row r="19" spans="1:10" x14ac:dyDescent="0.35">
      <c r="A19" s="202" t="s">
        <v>111</v>
      </c>
      <c r="B19" s="205" t="e">
        <f>B18*B17</f>
        <v>#REF!</v>
      </c>
      <c r="C19" s="36"/>
      <c r="D19" s="199"/>
      <c r="E19" s="199"/>
      <c r="G19" s="205"/>
      <c r="I19" s="66"/>
      <c r="J19" s="65"/>
    </row>
    <row r="20" spans="1:10" x14ac:dyDescent="0.35">
      <c r="A20" s="207"/>
      <c r="B20" s="205"/>
      <c r="C20" s="42"/>
      <c r="D20" s="199"/>
      <c r="E20" s="199"/>
      <c r="G20" s="205"/>
      <c r="J20" s="65"/>
    </row>
    <row r="21" spans="1:10" hidden="1" x14ac:dyDescent="0.35">
      <c r="A21" s="43" t="s">
        <v>112</v>
      </c>
      <c r="B21" s="201"/>
      <c r="C21" s="36"/>
      <c r="D21" s="199"/>
      <c r="E21" s="199"/>
      <c r="J21" s="65"/>
    </row>
    <row r="22" spans="1:10" hidden="1" x14ac:dyDescent="0.35">
      <c r="A22" s="202" t="s">
        <v>113</v>
      </c>
      <c r="B22" s="208" t="e">
        <f>B13</f>
        <v>#REF!</v>
      </c>
      <c r="C22" s="36" t="s">
        <v>114</v>
      </c>
      <c r="D22" s="199"/>
      <c r="E22" s="199"/>
      <c r="J22" s="65"/>
    </row>
    <row r="23" spans="1:10" hidden="1" x14ac:dyDescent="0.35">
      <c r="A23" s="202" t="s">
        <v>115</v>
      </c>
      <c r="B23" s="205">
        <v>3.5000000000000003E-2</v>
      </c>
      <c r="C23" s="36"/>
      <c r="D23" s="199"/>
      <c r="E23" s="199"/>
      <c r="J23" s="65"/>
    </row>
    <row r="24" spans="1:10" hidden="1" x14ac:dyDescent="0.35">
      <c r="A24" s="202" t="s">
        <v>116</v>
      </c>
      <c r="B24" s="209" t="e">
        <f>B22*B23</f>
        <v>#REF!</v>
      </c>
      <c r="C24" s="36"/>
      <c r="D24" s="199"/>
      <c r="E24" s="199"/>
      <c r="J24" s="65"/>
    </row>
    <row r="25" spans="1:10" x14ac:dyDescent="0.35">
      <c r="A25" s="199"/>
      <c r="B25" s="44"/>
      <c r="C25" s="36"/>
      <c r="D25" s="199"/>
      <c r="E25" s="199"/>
    </row>
    <row r="26" spans="1:10" x14ac:dyDescent="0.35">
      <c r="A26" s="45" t="s">
        <v>117</v>
      </c>
      <c r="B26" s="44" t="e">
        <f>B15+B19</f>
        <v>#REF!</v>
      </c>
      <c r="C26" s="36"/>
      <c r="D26" s="199"/>
      <c r="E26" s="199"/>
      <c r="I26" s="65"/>
    </row>
    <row r="27" spans="1:10" x14ac:dyDescent="0.35">
      <c r="A27" s="46"/>
      <c r="B27" s="205"/>
      <c r="C27" s="42"/>
      <c r="D27" s="199"/>
      <c r="E27" s="199"/>
      <c r="I27" s="65"/>
    </row>
    <row r="28" spans="1:10" x14ac:dyDescent="0.35">
      <c r="A28" s="46" t="s">
        <v>118</v>
      </c>
      <c r="B28" s="210" t="e">
        <f>B6+47</f>
        <v>#REF!</v>
      </c>
      <c r="C28" s="36"/>
      <c r="D28" s="199"/>
      <c r="E28" s="199"/>
    </row>
    <row r="29" spans="1:10" x14ac:dyDescent="0.35">
      <c r="A29" s="46"/>
      <c r="B29" s="210"/>
      <c r="C29" s="36"/>
      <c r="D29" s="199"/>
      <c r="E29" s="199"/>
    </row>
    <row r="30" spans="1:10" x14ac:dyDescent="0.35">
      <c r="A30" s="46"/>
      <c r="B30" s="210"/>
      <c r="C30" s="36"/>
      <c r="D30" s="199"/>
      <c r="E30" s="199"/>
    </row>
    <row r="31" spans="1:10" x14ac:dyDescent="0.35">
      <c r="A31" s="46"/>
      <c r="B31" s="210"/>
      <c r="C31" s="36"/>
      <c r="D31" s="199"/>
      <c r="E31" s="199"/>
    </row>
    <row r="32" spans="1:10" x14ac:dyDescent="0.35">
      <c r="A32" s="46"/>
      <c r="B32" s="210"/>
      <c r="C32" s="36"/>
      <c r="D32" s="199"/>
      <c r="E32" s="199"/>
    </row>
    <row r="33" spans="1:5" x14ac:dyDescent="0.35">
      <c r="A33" s="46"/>
      <c r="B33" s="51" t="s">
        <v>119</v>
      </c>
      <c r="C33" s="36"/>
      <c r="D33" s="199"/>
      <c r="E33" s="199"/>
    </row>
    <row r="34" spans="1:5" x14ac:dyDescent="0.35">
      <c r="A34" s="46"/>
      <c r="B34" s="199"/>
      <c r="C34" s="36"/>
      <c r="D34" s="199"/>
      <c r="E34" s="199"/>
    </row>
    <row r="35" spans="1:5" x14ac:dyDescent="0.35">
      <c r="A35" s="46"/>
      <c r="B35" s="199"/>
      <c r="C35" s="36"/>
      <c r="D35" s="199"/>
      <c r="E35" s="199"/>
    </row>
    <row r="36" spans="1:5" x14ac:dyDescent="0.35">
      <c r="A36" s="46"/>
      <c r="B36" s="199"/>
      <c r="C36" s="36"/>
      <c r="D36" s="199"/>
      <c r="E36" s="199"/>
    </row>
    <row r="37" spans="1:5" x14ac:dyDescent="0.35">
      <c r="A37" s="46"/>
      <c r="B37" s="199" t="s">
        <v>142</v>
      </c>
      <c r="C37" s="36"/>
      <c r="D37" s="199"/>
      <c r="E37" s="199"/>
    </row>
    <row r="38" spans="1:5" x14ac:dyDescent="0.35">
      <c r="A38" s="46"/>
      <c r="B38" s="199" t="s">
        <v>121</v>
      </c>
      <c r="C38" s="36"/>
      <c r="D38" s="199"/>
      <c r="E38" s="199"/>
    </row>
    <row r="39" spans="1:5" x14ac:dyDescent="0.35">
      <c r="A39" s="46"/>
      <c r="B39" s="199"/>
      <c r="C39" s="36"/>
      <c r="D39" s="199"/>
      <c r="E39" s="199"/>
    </row>
    <row r="40" spans="1:5" x14ac:dyDescent="0.35">
      <c r="A40" s="46"/>
      <c r="B40" s="199"/>
      <c r="C40" s="36"/>
      <c r="D40" s="199"/>
      <c r="E40" s="199"/>
    </row>
    <row r="41" spans="1:5" x14ac:dyDescent="0.35">
      <c r="A41" s="46"/>
      <c r="B41" s="199"/>
      <c r="C41" s="36"/>
      <c r="D41" s="199"/>
      <c r="E41" s="199"/>
    </row>
    <row r="42" spans="1:5" x14ac:dyDescent="0.35">
      <c r="A42" s="199"/>
      <c r="B42" s="52" t="s">
        <v>122</v>
      </c>
      <c r="C42" s="36"/>
      <c r="D42" s="199"/>
      <c r="E42" s="199"/>
    </row>
    <row r="43" spans="1:5" x14ac:dyDescent="0.35">
      <c r="A43" s="199"/>
      <c r="B43" s="199"/>
      <c r="C43" s="36"/>
      <c r="D43" s="199"/>
      <c r="E43" s="199"/>
    </row>
    <row r="44" spans="1:5" x14ac:dyDescent="0.35">
      <c r="A44" s="199"/>
      <c r="B44" s="199"/>
      <c r="C44" s="36"/>
      <c r="D44" s="199"/>
      <c r="E44" s="199"/>
    </row>
    <row r="45" spans="1:5" x14ac:dyDescent="0.35">
      <c r="A45" s="45"/>
      <c r="B45" s="199"/>
      <c r="C45" s="36"/>
      <c r="D45" s="211"/>
      <c r="E45" s="199"/>
    </row>
    <row r="46" spans="1:5" x14ac:dyDescent="0.35">
      <c r="A46" s="199"/>
      <c r="B46" s="199" t="s">
        <v>163</v>
      </c>
      <c r="C46" s="36"/>
      <c r="D46" s="199"/>
      <c r="E46" s="199"/>
    </row>
    <row r="47" spans="1:5" x14ac:dyDescent="0.35">
      <c r="A47" s="199"/>
      <c r="B47" s="199" t="s">
        <v>124</v>
      </c>
      <c r="C47" s="36"/>
      <c r="D47" s="199"/>
      <c r="E47" s="199"/>
    </row>
    <row r="48" spans="1:5" x14ac:dyDescent="0.35">
      <c r="A48" s="199"/>
      <c r="B48" s="199"/>
      <c r="C48" s="36"/>
      <c r="D48" s="199"/>
      <c r="E48" s="199"/>
    </row>
    <row r="49" spans="1:5" x14ac:dyDescent="0.35">
      <c r="A49" s="199"/>
      <c r="B49" s="199"/>
      <c r="C49" s="36"/>
      <c r="D49" s="199"/>
      <c r="E49" s="199"/>
    </row>
    <row r="50" spans="1:5" x14ac:dyDescent="0.35">
      <c r="A50" s="43"/>
      <c r="B50" s="199"/>
      <c r="C50" s="36"/>
      <c r="D50" s="199"/>
    </row>
    <row r="51" spans="1:5" x14ac:dyDescent="0.35">
      <c r="A51" s="199"/>
      <c r="B51" s="199"/>
      <c r="C51" s="36"/>
      <c r="D51" s="199"/>
    </row>
    <row r="52" spans="1:5" x14ac:dyDescent="0.35">
      <c r="A52" s="199"/>
      <c r="B52" s="199"/>
      <c r="C52" s="36"/>
      <c r="D52" s="199"/>
    </row>
    <row r="53" spans="1:5" x14ac:dyDescent="0.35">
      <c r="A53" s="199"/>
      <c r="B53" s="38"/>
      <c r="C53" s="36"/>
      <c r="D53" s="199"/>
    </row>
    <row r="54" spans="1:5" x14ac:dyDescent="0.35">
      <c r="A54" s="199"/>
      <c r="B54" s="226"/>
      <c r="C54" s="36"/>
      <c r="D54" s="199"/>
    </row>
    <row r="55" spans="1:5" x14ac:dyDescent="0.35">
      <c r="A55" s="199"/>
      <c r="B55" s="226"/>
      <c r="C55" s="36"/>
      <c r="D55" s="199"/>
    </row>
    <row r="56" spans="1:5" x14ac:dyDescent="0.35">
      <c r="A56" s="199"/>
      <c r="B56" s="226"/>
      <c r="C56" s="36"/>
      <c r="D56" s="199"/>
    </row>
    <row r="57" spans="1:5" x14ac:dyDescent="0.35">
      <c r="A57" s="199"/>
      <c r="B57" s="199"/>
      <c r="C57" s="36"/>
      <c r="D57" s="199"/>
    </row>
    <row r="58" spans="1:5" x14ac:dyDescent="0.35">
      <c r="A58" s="199"/>
      <c r="B58" s="199"/>
      <c r="C58" s="36"/>
      <c r="D58" s="199"/>
    </row>
    <row r="59" spans="1:5" x14ac:dyDescent="0.35">
      <c r="A59" s="199"/>
      <c r="B59" s="199"/>
      <c r="C59" s="36"/>
      <c r="D59" s="199"/>
    </row>
    <row r="60" spans="1:5" x14ac:dyDescent="0.35">
      <c r="A60" s="199"/>
      <c r="B60" s="199"/>
      <c r="C60" s="36"/>
      <c r="D60" s="199"/>
    </row>
    <row r="61" spans="1:5" x14ac:dyDescent="0.35">
      <c r="A61" s="199"/>
      <c r="B61" s="199"/>
      <c r="C61" s="36"/>
      <c r="D61" s="199"/>
    </row>
    <row r="62" spans="1:5" x14ac:dyDescent="0.35">
      <c r="A62" s="199"/>
      <c r="B62" s="199"/>
      <c r="C62" s="36"/>
      <c r="D62" s="199"/>
    </row>
    <row r="63" spans="1:5" x14ac:dyDescent="0.35">
      <c r="A63" s="199"/>
      <c r="B63" s="199"/>
      <c r="C63" s="36"/>
      <c r="D63" s="199"/>
    </row>
    <row r="64" spans="1:5" x14ac:dyDescent="0.35">
      <c r="A64" s="199"/>
      <c r="B64" s="199"/>
      <c r="C64" s="36"/>
      <c r="D64" s="199"/>
    </row>
    <row r="65" spans="1:4" x14ac:dyDescent="0.35">
      <c r="A65" s="199"/>
      <c r="B65" s="199"/>
      <c r="C65" s="36"/>
      <c r="D65" s="199"/>
    </row>
    <row r="66" spans="1:4" x14ac:dyDescent="0.35">
      <c r="A66" s="199"/>
      <c r="B66" s="199"/>
      <c r="C66" s="36"/>
      <c r="D66" s="199"/>
    </row>
    <row r="67" spans="1:4" x14ac:dyDescent="0.35">
      <c r="A67" s="199"/>
      <c r="B67" s="199"/>
      <c r="C67" s="36"/>
      <c r="D67" s="199"/>
    </row>
    <row r="68" spans="1:4" x14ac:dyDescent="0.35">
      <c r="A68" s="199"/>
      <c r="B68" s="199"/>
      <c r="C68" s="36"/>
      <c r="D68" s="199"/>
    </row>
    <row r="69" spans="1:4" x14ac:dyDescent="0.35">
      <c r="A69" s="199"/>
      <c r="B69" s="199"/>
      <c r="C69" s="36"/>
      <c r="D69" s="199"/>
    </row>
    <row r="70" spans="1:4" x14ac:dyDescent="0.35">
      <c r="A70" s="199"/>
      <c r="B70" s="199"/>
      <c r="C70" s="36"/>
      <c r="D70" s="199"/>
    </row>
    <row r="71" spans="1:4" x14ac:dyDescent="0.35">
      <c r="A71" s="199"/>
      <c r="B71" s="199"/>
      <c r="C71" s="36"/>
      <c r="D71" s="199"/>
    </row>
    <row r="72" spans="1:4" x14ac:dyDescent="0.35">
      <c r="A72" s="199"/>
      <c r="B72" s="199"/>
      <c r="C72" s="36"/>
      <c r="D72" s="199"/>
    </row>
    <row r="73" spans="1:4" x14ac:dyDescent="0.35">
      <c r="A73" s="199"/>
      <c r="B73" s="199"/>
      <c r="C73" s="36"/>
      <c r="D73" s="199"/>
    </row>
    <row r="74" spans="1:4" x14ac:dyDescent="0.35">
      <c r="A74" s="199"/>
      <c r="B74" s="199"/>
      <c r="C74" s="36"/>
      <c r="D74" s="199"/>
    </row>
    <row r="75" spans="1:4" x14ac:dyDescent="0.35">
      <c r="A75" s="199"/>
      <c r="B75" s="199"/>
      <c r="C75" s="36"/>
      <c r="D75" s="199"/>
    </row>
    <row r="76" spans="1:4" x14ac:dyDescent="0.35">
      <c r="A76" s="199"/>
      <c r="B76" s="199"/>
      <c r="C76" s="36"/>
      <c r="D76" s="199"/>
    </row>
    <row r="77" spans="1:4" x14ac:dyDescent="0.35">
      <c r="A77" s="199"/>
      <c r="B77" s="199"/>
      <c r="C77" s="36"/>
      <c r="D77" s="199"/>
    </row>
    <row r="78" spans="1:4" x14ac:dyDescent="0.35">
      <c r="A78" s="199"/>
      <c r="B78" s="199"/>
      <c r="C78" s="36"/>
      <c r="D78" s="199"/>
    </row>
    <row r="79" spans="1:4" x14ac:dyDescent="0.35">
      <c r="A79" s="199"/>
      <c r="B79" s="199"/>
      <c r="C79" s="36"/>
      <c r="D79" s="199"/>
    </row>
    <row r="80" spans="1:4" x14ac:dyDescent="0.35">
      <c r="A80" s="199"/>
      <c r="B80" s="199"/>
      <c r="C80" s="36"/>
      <c r="D80" s="199"/>
    </row>
    <row r="81" spans="1:4" x14ac:dyDescent="0.35">
      <c r="A81" s="199"/>
      <c r="B81" s="199"/>
      <c r="C81" s="36"/>
      <c r="D81" s="199"/>
    </row>
    <row r="82" spans="1:4" x14ac:dyDescent="0.35">
      <c r="A82" s="199"/>
      <c r="B82" s="199"/>
      <c r="C82" s="36"/>
      <c r="D82" s="199"/>
    </row>
    <row r="83" spans="1:4" x14ac:dyDescent="0.35">
      <c r="A83" s="199"/>
      <c r="B83" s="199"/>
      <c r="C83" s="36"/>
      <c r="D83" s="199"/>
    </row>
    <row r="84" spans="1:4" x14ac:dyDescent="0.35">
      <c r="A84" s="199"/>
      <c r="B84" s="199"/>
      <c r="C84" s="36"/>
      <c r="D84" s="199"/>
    </row>
    <row r="85" spans="1:4" x14ac:dyDescent="0.35">
      <c r="A85" s="199"/>
      <c r="B85" s="199"/>
      <c r="C85" s="36"/>
      <c r="D85" s="199"/>
    </row>
    <row r="86" spans="1:4" x14ac:dyDescent="0.35">
      <c r="A86" s="199"/>
      <c r="B86" s="199"/>
      <c r="C86" s="36"/>
      <c r="D86" s="199"/>
    </row>
    <row r="87" spans="1:4" x14ac:dyDescent="0.35">
      <c r="A87" s="199"/>
      <c r="B87" s="199"/>
      <c r="C87" s="36"/>
      <c r="D87" s="199"/>
    </row>
    <row r="88" spans="1:4" x14ac:dyDescent="0.35">
      <c r="A88" s="199"/>
      <c r="B88" s="199"/>
      <c r="C88" s="36"/>
      <c r="D88" s="199"/>
    </row>
    <row r="89" spans="1:4" x14ac:dyDescent="0.35">
      <c r="A89" s="199"/>
      <c r="B89" s="199"/>
      <c r="C89" s="36"/>
      <c r="D89" s="199"/>
    </row>
    <row r="90" spans="1:4" x14ac:dyDescent="0.35">
      <c r="A90" s="199"/>
      <c r="B90" s="199"/>
      <c r="C90" s="36"/>
      <c r="D90" s="199"/>
    </row>
    <row r="91" spans="1:4" x14ac:dyDescent="0.35">
      <c r="A91" s="199"/>
      <c r="B91" s="199"/>
      <c r="C91" s="36"/>
      <c r="D91" s="199"/>
    </row>
    <row r="92" spans="1:4" x14ac:dyDescent="0.35">
      <c r="A92" s="199"/>
      <c r="B92" s="199"/>
      <c r="C92" s="36"/>
      <c r="D92" s="199"/>
    </row>
    <row r="93" spans="1:4" x14ac:dyDescent="0.35">
      <c r="A93" s="199"/>
      <c r="B93" s="199"/>
      <c r="C93" s="36"/>
      <c r="D93" s="199"/>
    </row>
    <row r="94" spans="1:4" x14ac:dyDescent="0.35">
      <c r="A94" s="199"/>
      <c r="B94" s="199"/>
      <c r="C94" s="36"/>
      <c r="D94" s="199"/>
    </row>
    <row r="95" spans="1:4" x14ac:dyDescent="0.35">
      <c r="A95" s="199"/>
      <c r="B95" s="199"/>
      <c r="C95" s="36"/>
      <c r="D95" s="199"/>
    </row>
    <row r="96" spans="1:4" x14ac:dyDescent="0.35">
      <c r="A96" s="199"/>
      <c r="B96" s="199"/>
      <c r="C96" s="36"/>
      <c r="D96" s="199"/>
    </row>
    <row r="97" spans="1:4" x14ac:dyDescent="0.35">
      <c r="A97" s="199"/>
      <c r="B97" s="199"/>
      <c r="C97" s="36"/>
      <c r="D97" s="199"/>
    </row>
    <row r="98" spans="1:4" x14ac:dyDescent="0.35">
      <c r="A98" s="199"/>
      <c r="B98" s="199"/>
      <c r="C98" s="36"/>
      <c r="D98" s="199"/>
    </row>
    <row r="99" spans="1:4" x14ac:dyDescent="0.35">
      <c r="A99" s="199"/>
      <c r="B99" s="199"/>
      <c r="C99" s="36"/>
      <c r="D99" s="199"/>
    </row>
    <row r="100" spans="1:4" x14ac:dyDescent="0.35">
      <c r="A100" s="199"/>
      <c r="B100" s="199"/>
      <c r="C100" s="36"/>
      <c r="D100" s="199"/>
    </row>
    <row r="101" spans="1:4" x14ac:dyDescent="0.35">
      <c r="A101" s="199"/>
      <c r="B101" s="199"/>
      <c r="C101" s="36"/>
      <c r="D101" s="199"/>
    </row>
    <row r="102" spans="1:4" x14ac:dyDescent="0.35">
      <c r="A102" s="199"/>
      <c r="B102" s="199"/>
      <c r="C102" s="36"/>
      <c r="D102" s="199"/>
    </row>
    <row r="103" spans="1:4" x14ac:dyDescent="0.35">
      <c r="A103" s="199"/>
      <c r="B103" s="199"/>
      <c r="C103" s="36"/>
      <c r="D103" s="199"/>
    </row>
    <row r="104" spans="1:4" x14ac:dyDescent="0.35">
      <c r="A104" s="199"/>
      <c r="B104" s="199"/>
      <c r="C104" s="36"/>
      <c r="D104" s="199"/>
    </row>
    <row r="105" spans="1:4" x14ac:dyDescent="0.35">
      <c r="A105" s="199"/>
      <c r="B105" s="199"/>
      <c r="C105" s="36"/>
      <c r="D105" s="199"/>
    </row>
    <row r="106" spans="1:4" x14ac:dyDescent="0.35">
      <c r="A106" s="199"/>
      <c r="B106" s="199"/>
      <c r="C106" s="36"/>
      <c r="D106" s="199"/>
    </row>
    <row r="107" spans="1:4" x14ac:dyDescent="0.35">
      <c r="A107" s="199"/>
      <c r="B107" s="199"/>
      <c r="C107" s="36"/>
      <c r="D107" s="199"/>
    </row>
    <row r="108" spans="1:4" x14ac:dyDescent="0.35">
      <c r="A108" s="199"/>
      <c r="B108" s="199"/>
      <c r="C108" s="36"/>
      <c r="D108" s="199"/>
    </row>
    <row r="109" spans="1:4" x14ac:dyDescent="0.35">
      <c r="A109" s="199"/>
      <c r="B109" s="199"/>
      <c r="C109" s="36"/>
      <c r="D109" s="199"/>
    </row>
    <row r="110" spans="1:4" x14ac:dyDescent="0.35">
      <c r="A110" s="199"/>
      <c r="B110" s="199"/>
      <c r="C110" s="36"/>
      <c r="D110" s="199"/>
    </row>
    <row r="111" spans="1:4" x14ac:dyDescent="0.35">
      <c r="A111" s="199"/>
      <c r="B111" s="199"/>
      <c r="C111" s="36"/>
      <c r="D111" s="199"/>
    </row>
    <row r="112" spans="1:4" x14ac:dyDescent="0.35">
      <c r="A112" s="199"/>
      <c r="B112" s="199"/>
      <c r="C112" s="36"/>
      <c r="D112" s="199"/>
    </row>
    <row r="113" spans="1:4" x14ac:dyDescent="0.35">
      <c r="A113" s="199"/>
      <c r="B113" s="199"/>
      <c r="C113" s="36"/>
      <c r="D113" s="199"/>
    </row>
    <row r="114" spans="1:4" x14ac:dyDescent="0.35">
      <c r="A114" s="199"/>
      <c r="B114" s="199"/>
      <c r="C114" s="36"/>
      <c r="D114" s="199"/>
    </row>
    <row r="115" spans="1:4" x14ac:dyDescent="0.35">
      <c r="A115" s="199"/>
      <c r="B115" s="199"/>
      <c r="C115" s="36"/>
      <c r="D115" s="199"/>
    </row>
    <row r="116" spans="1:4" x14ac:dyDescent="0.35">
      <c r="A116" s="199"/>
      <c r="B116" s="199"/>
      <c r="C116" s="36"/>
      <c r="D116" s="199"/>
    </row>
    <row r="117" spans="1:4" x14ac:dyDescent="0.35">
      <c r="A117" s="199"/>
      <c r="B117" s="199"/>
      <c r="C117" s="36"/>
      <c r="D117" s="199"/>
    </row>
    <row r="118" spans="1:4" x14ac:dyDescent="0.35">
      <c r="A118" s="199"/>
      <c r="B118" s="199"/>
      <c r="C118" s="36"/>
      <c r="D118" s="199"/>
    </row>
    <row r="119" spans="1:4" x14ac:dyDescent="0.35">
      <c r="A119" s="199"/>
      <c r="B119" s="199"/>
      <c r="C119" s="36"/>
      <c r="D119" s="199"/>
    </row>
    <row r="120" spans="1:4" x14ac:dyDescent="0.35">
      <c r="A120" s="199"/>
      <c r="B120" s="199"/>
      <c r="C120" s="36"/>
      <c r="D120" s="199"/>
    </row>
    <row r="121" spans="1:4" x14ac:dyDescent="0.35">
      <c r="A121" s="199"/>
      <c r="B121" s="199"/>
      <c r="C121" s="36"/>
      <c r="D121" s="199"/>
    </row>
    <row r="122" spans="1:4" x14ac:dyDescent="0.35">
      <c r="A122" s="199"/>
      <c r="B122" s="199"/>
      <c r="C122" s="36"/>
      <c r="D122" s="199"/>
    </row>
    <row r="123" spans="1:4" x14ac:dyDescent="0.35">
      <c r="A123" s="199"/>
      <c r="B123" s="199"/>
      <c r="C123" s="36"/>
      <c r="D123" s="199"/>
    </row>
    <row r="124" spans="1:4" x14ac:dyDescent="0.35">
      <c r="A124" s="199"/>
      <c r="B124" s="199"/>
      <c r="C124" s="36"/>
      <c r="D124" s="199"/>
    </row>
    <row r="125" spans="1:4" x14ac:dyDescent="0.35">
      <c r="A125" s="199"/>
      <c r="B125" s="199"/>
      <c r="C125" s="36"/>
      <c r="D125" s="199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scale="96" orientation="portrait" r:id="rId1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48">
    <pageSetUpPr fitToPage="1"/>
  </sheetPr>
  <dimension ref="A1:K56"/>
  <sheetViews>
    <sheetView topLeftCell="A31" zoomScaleNormal="100" workbookViewId="0">
      <selection activeCell="G22" sqref="G22"/>
    </sheetView>
  </sheetViews>
  <sheetFormatPr defaultColWidth="9.09765625" defaultRowHeight="16" x14ac:dyDescent="0.4"/>
  <cols>
    <col min="1" max="1" width="47.3984375" style="31" customWidth="1"/>
    <col min="2" max="2" width="27.8984375" style="31" customWidth="1"/>
    <col min="3" max="3" width="9.09765625" style="31" customWidth="1"/>
    <col min="4" max="4" width="9.09765625" style="31"/>
    <col min="5" max="5" width="9.09765625" style="30"/>
    <col min="6" max="6" width="10.3984375" style="30" customWidth="1"/>
    <col min="7" max="16384" width="9.09765625" style="30"/>
  </cols>
  <sheetData>
    <row r="1" spans="1:11" ht="20" x14ac:dyDescent="0.4">
      <c r="A1" s="425" t="s">
        <v>125</v>
      </c>
      <c r="B1" s="425"/>
      <c r="C1" s="425"/>
      <c r="D1" s="425"/>
      <c r="E1" s="43"/>
      <c r="F1" s="313"/>
    </row>
    <row r="2" spans="1:11" ht="20" x14ac:dyDescent="0.4">
      <c r="A2" s="425" t="s">
        <v>168</v>
      </c>
      <c r="B2" s="425"/>
      <c r="C2" s="425"/>
      <c r="D2" s="425"/>
      <c r="E2" s="43"/>
      <c r="F2" s="313"/>
    </row>
    <row r="3" spans="1:11" ht="15.5" x14ac:dyDescent="0.35">
      <c r="A3" s="438">
        <f ca="1">TODAY()</f>
        <v>46171</v>
      </c>
      <c r="B3" s="441"/>
      <c r="C3" s="441"/>
      <c r="D3" s="441"/>
      <c r="E3" s="63"/>
    </row>
    <row r="4" spans="1:11" ht="15.5" x14ac:dyDescent="0.35">
      <c r="A4" s="313"/>
      <c r="B4" s="313"/>
      <c r="C4" s="313"/>
      <c r="D4" s="199"/>
      <c r="E4" s="63"/>
    </row>
    <row r="5" spans="1:11" ht="15.5" x14ac:dyDescent="0.35">
      <c r="A5" s="199"/>
      <c r="B5" s="199"/>
      <c r="C5" s="199"/>
      <c r="D5" s="199"/>
      <c r="E5" s="63"/>
    </row>
    <row r="6" spans="1:11" ht="15.5" x14ac:dyDescent="0.35">
      <c r="A6" s="33" t="s">
        <v>126</v>
      </c>
      <c r="B6" s="37" t="e">
        <f>#REF!</f>
        <v>#REF!</v>
      </c>
      <c r="C6" s="199"/>
      <c r="D6" s="199"/>
      <c r="E6" s="63"/>
    </row>
    <row r="7" spans="1:11" ht="15.5" hidden="1" x14ac:dyDescent="0.35">
      <c r="A7" s="199" t="s">
        <v>102</v>
      </c>
      <c r="B7" s="38" t="e">
        <f>#REF!</f>
        <v>#REF!</v>
      </c>
      <c r="C7" s="199"/>
      <c r="D7" s="199"/>
      <c r="E7" s="63"/>
    </row>
    <row r="8" spans="1:11" ht="15.5" x14ac:dyDescent="0.35">
      <c r="A8" s="199" t="s">
        <v>104</v>
      </c>
      <c r="B8" s="39" t="e">
        <f>#REF!</f>
        <v>#REF!</v>
      </c>
      <c r="C8" s="199"/>
      <c r="D8" s="199"/>
      <c r="E8" s="63"/>
    </row>
    <row r="9" spans="1:11" ht="15.5" x14ac:dyDescent="0.35">
      <c r="A9" s="199" t="s">
        <v>106</v>
      </c>
      <c r="B9" s="40">
        <v>31</v>
      </c>
      <c r="C9" s="199"/>
      <c r="D9" s="199"/>
      <c r="E9" s="63"/>
    </row>
    <row r="10" spans="1:11" ht="15.5" hidden="1" x14ac:dyDescent="0.35">
      <c r="A10" s="199" t="s">
        <v>107</v>
      </c>
      <c r="B10" s="200"/>
      <c r="C10" s="199" t="s">
        <v>105</v>
      </c>
      <c r="D10" s="199"/>
      <c r="E10" s="63"/>
    </row>
    <row r="11" spans="1:11" ht="15.5" x14ac:dyDescent="0.35">
      <c r="A11" s="199"/>
      <c r="B11" s="199"/>
      <c r="C11" s="199"/>
      <c r="D11" s="199"/>
      <c r="E11" s="63"/>
    </row>
    <row r="12" spans="1:11" ht="15.5" hidden="1" x14ac:dyDescent="0.35">
      <c r="A12" s="43" t="s">
        <v>108</v>
      </c>
      <c r="B12" s="201"/>
      <c r="C12" s="199"/>
      <c r="D12" s="199"/>
      <c r="E12" s="63"/>
    </row>
    <row r="13" spans="1:11" ht="15.5" hidden="1" x14ac:dyDescent="0.35">
      <c r="A13" s="202" t="s">
        <v>109</v>
      </c>
      <c r="B13" s="201" t="e">
        <f>#REF!</f>
        <v>#REF!</v>
      </c>
      <c r="C13" s="199" t="s">
        <v>103</v>
      </c>
      <c r="D13" s="199"/>
      <c r="E13" s="63"/>
    </row>
    <row r="14" spans="1:11" ht="15.5" hidden="1" x14ac:dyDescent="0.35">
      <c r="A14" s="202" t="s">
        <v>110</v>
      </c>
      <c r="B14" s="219">
        <v>0.15</v>
      </c>
      <c r="C14" s="199" t="s">
        <v>103</v>
      </c>
      <c r="D14" s="199"/>
      <c r="E14" s="63"/>
      <c r="J14" s="65"/>
      <c r="K14" s="65"/>
    </row>
    <row r="15" spans="1:11" ht="15.5" hidden="1" x14ac:dyDescent="0.35">
      <c r="A15" s="202" t="s">
        <v>111</v>
      </c>
      <c r="B15" s="44" t="e">
        <f>B14*B13</f>
        <v>#REF!</v>
      </c>
      <c r="C15" s="199"/>
      <c r="D15" s="199"/>
      <c r="E15" s="63"/>
      <c r="J15" s="66"/>
      <c r="K15" s="65"/>
    </row>
    <row r="16" spans="1:11" ht="15.5" x14ac:dyDescent="0.35">
      <c r="A16" s="43" t="s">
        <v>127</v>
      </c>
      <c r="B16" s="205"/>
      <c r="C16" s="199"/>
      <c r="D16" s="199"/>
      <c r="E16" s="63"/>
      <c r="K16" s="65"/>
    </row>
    <row r="17" spans="1:11" x14ac:dyDescent="0.4">
      <c r="A17" s="202" t="s">
        <v>128</v>
      </c>
      <c r="B17" s="214" t="e">
        <f>#REF!</f>
        <v>#REF!</v>
      </c>
      <c r="C17" s="199"/>
      <c r="F17" s="66"/>
      <c r="K17" s="65"/>
    </row>
    <row r="18" spans="1:11" ht="15.5" x14ac:dyDescent="0.35">
      <c r="A18" s="202" t="s">
        <v>129</v>
      </c>
      <c r="B18" s="201" t="e">
        <f>#REF!</f>
        <v>#REF!</v>
      </c>
      <c r="C18" s="199"/>
      <c r="D18" s="199"/>
      <c r="E18" s="63"/>
      <c r="K18" s="65"/>
    </row>
    <row r="19" spans="1:11" ht="15.5" x14ac:dyDescent="0.35">
      <c r="A19" s="202" t="s">
        <v>116</v>
      </c>
      <c r="B19" s="205" t="e">
        <f>B17*B18</f>
        <v>#REF!</v>
      </c>
      <c r="C19" s="199"/>
      <c r="D19" s="199"/>
      <c r="E19" s="63"/>
      <c r="F19" s="66"/>
      <c r="K19" s="65"/>
    </row>
    <row r="20" spans="1:11" ht="15.5" x14ac:dyDescent="0.35">
      <c r="A20" s="202"/>
      <c r="B20" s="205"/>
      <c r="C20" s="199"/>
      <c r="D20" s="199"/>
      <c r="E20" s="63"/>
      <c r="F20" s="66"/>
      <c r="K20" s="65"/>
    </row>
    <row r="21" spans="1:11" x14ac:dyDescent="0.4">
      <c r="A21" s="202" t="s">
        <v>128</v>
      </c>
      <c r="B21" s="214" t="e">
        <f>#REF!</f>
        <v>#REF!</v>
      </c>
      <c r="C21" s="199"/>
      <c r="F21" s="66"/>
      <c r="K21" s="65"/>
    </row>
    <row r="22" spans="1:11" ht="15.5" x14ac:dyDescent="0.35">
      <c r="A22" s="202" t="s">
        <v>129</v>
      </c>
      <c r="B22" s="201" t="e">
        <f>#REF!</f>
        <v>#REF!</v>
      </c>
      <c r="C22" s="199"/>
      <c r="D22" s="199"/>
      <c r="E22" s="63"/>
      <c r="K22" s="65"/>
    </row>
    <row r="23" spans="1:11" ht="15.5" x14ac:dyDescent="0.35">
      <c r="A23" s="202" t="s">
        <v>116</v>
      </c>
      <c r="B23" s="205" t="e">
        <f>B21*B22</f>
        <v>#REF!</v>
      </c>
      <c r="C23" s="199"/>
      <c r="D23" s="199"/>
      <c r="E23" s="63"/>
      <c r="F23" s="66"/>
      <c r="K23" s="65"/>
    </row>
    <row r="24" spans="1:11" ht="15.5" x14ac:dyDescent="0.35">
      <c r="A24" s="202"/>
      <c r="B24" s="205"/>
      <c r="C24" s="199"/>
      <c r="D24" s="199"/>
      <c r="E24" s="63"/>
      <c r="F24" s="66"/>
      <c r="K24" s="65"/>
    </row>
    <row r="25" spans="1:11" ht="15.5" x14ac:dyDescent="0.35">
      <c r="A25" s="199"/>
      <c r="B25" s="205"/>
      <c r="C25" s="199"/>
      <c r="D25" s="199"/>
      <c r="E25" s="63"/>
    </row>
    <row r="26" spans="1:11" ht="15.5" x14ac:dyDescent="0.35">
      <c r="A26" s="45" t="s">
        <v>117</v>
      </c>
      <c r="B26" s="44" t="e">
        <f>+B19+B23</f>
        <v>#REF!</v>
      </c>
      <c r="C26" s="199"/>
      <c r="D26" s="199"/>
      <c r="E26" s="63"/>
      <c r="J26" s="65"/>
    </row>
    <row r="27" spans="1:11" ht="15.5" x14ac:dyDescent="0.35">
      <c r="A27" s="46"/>
      <c r="B27" s="216"/>
      <c r="C27" s="205"/>
      <c r="D27" s="199"/>
      <c r="E27" s="63"/>
      <c r="J27" s="65"/>
    </row>
    <row r="28" spans="1:11" ht="15.5" x14ac:dyDescent="0.35">
      <c r="A28" s="46" t="s">
        <v>118</v>
      </c>
      <c r="B28" s="210" t="e">
        <f>B6+47</f>
        <v>#REF!</v>
      </c>
      <c r="C28" s="199"/>
      <c r="D28" s="199"/>
      <c r="E28" s="63"/>
    </row>
    <row r="29" spans="1:11" ht="15.5" x14ac:dyDescent="0.35">
      <c r="A29" s="46"/>
      <c r="B29" s="210"/>
      <c r="C29" s="199"/>
      <c r="D29" s="199"/>
      <c r="E29" s="63"/>
    </row>
    <row r="30" spans="1:11" ht="15.5" x14ac:dyDescent="0.35">
      <c r="A30" s="46"/>
      <c r="B30" s="210"/>
      <c r="C30" s="199"/>
      <c r="D30" s="199"/>
      <c r="E30" s="63"/>
    </row>
    <row r="31" spans="1:11" ht="15.5" x14ac:dyDescent="0.35">
      <c r="A31" s="46"/>
      <c r="B31" s="210"/>
      <c r="C31" s="199"/>
      <c r="D31" s="199"/>
      <c r="E31" s="63"/>
    </row>
    <row r="32" spans="1:11" ht="15.5" x14ac:dyDescent="0.35">
      <c r="A32" s="46"/>
      <c r="B32" s="210"/>
      <c r="C32" s="199"/>
      <c r="D32" s="199"/>
      <c r="E32" s="63"/>
    </row>
    <row r="33" spans="1:5" ht="15.5" x14ac:dyDescent="0.35">
      <c r="A33" s="46"/>
      <c r="B33" s="51" t="s">
        <v>119</v>
      </c>
      <c r="C33" s="199"/>
      <c r="D33" s="199"/>
      <c r="E33" s="63"/>
    </row>
    <row r="34" spans="1:5" ht="15.5" x14ac:dyDescent="0.35">
      <c r="A34" s="46"/>
      <c r="B34" s="199"/>
      <c r="C34" s="199"/>
      <c r="D34" s="199"/>
      <c r="E34" s="63"/>
    </row>
    <row r="35" spans="1:5" ht="15.5" x14ac:dyDescent="0.35">
      <c r="A35" s="46"/>
      <c r="B35" s="199"/>
      <c r="C35" s="199"/>
      <c r="D35" s="199"/>
      <c r="E35" s="63"/>
    </row>
    <row r="36" spans="1:5" ht="15.5" x14ac:dyDescent="0.35">
      <c r="A36" s="46"/>
      <c r="B36" s="199"/>
      <c r="C36" s="199"/>
      <c r="D36" s="199"/>
      <c r="E36" s="63"/>
    </row>
    <row r="37" spans="1:5" ht="15.5" x14ac:dyDescent="0.35">
      <c r="A37" s="46"/>
      <c r="B37" s="199" t="s">
        <v>142</v>
      </c>
      <c r="C37" s="199"/>
      <c r="D37" s="199"/>
      <c r="E37" s="63"/>
    </row>
    <row r="38" spans="1:5" ht="15.5" x14ac:dyDescent="0.35">
      <c r="A38" s="46"/>
      <c r="B38" s="199" t="s">
        <v>121</v>
      </c>
      <c r="C38" s="199"/>
      <c r="D38" s="199"/>
      <c r="E38" s="63"/>
    </row>
    <row r="39" spans="1:5" ht="15.5" x14ac:dyDescent="0.35">
      <c r="A39" s="46"/>
      <c r="B39" s="199"/>
      <c r="C39" s="199"/>
      <c r="D39" s="199"/>
      <c r="E39" s="63"/>
    </row>
    <row r="40" spans="1:5" ht="15.5" x14ac:dyDescent="0.35">
      <c r="A40" s="46"/>
      <c r="B40" s="199"/>
      <c r="C40" s="199"/>
      <c r="D40" s="199"/>
      <c r="E40" s="63"/>
    </row>
    <row r="41" spans="1:5" ht="15.5" x14ac:dyDescent="0.35">
      <c r="A41" s="46"/>
      <c r="B41" s="199"/>
      <c r="C41" s="199"/>
      <c r="D41" s="199"/>
      <c r="E41" s="63"/>
    </row>
    <row r="42" spans="1:5" ht="15.5" x14ac:dyDescent="0.35">
      <c r="A42" s="46"/>
      <c r="B42" s="52" t="s">
        <v>122</v>
      </c>
      <c r="C42" s="199"/>
      <c r="D42" s="199"/>
      <c r="E42" s="63"/>
    </row>
    <row r="43" spans="1:5" ht="15.5" x14ac:dyDescent="0.35">
      <c r="A43" s="199"/>
      <c r="B43" s="199"/>
      <c r="C43" s="199"/>
      <c r="D43" s="199"/>
      <c r="E43" s="63"/>
    </row>
    <row r="44" spans="1:5" ht="15.5" x14ac:dyDescent="0.35">
      <c r="A44" s="45"/>
      <c r="B44" s="199"/>
      <c r="C44" s="199"/>
      <c r="D44" s="211"/>
      <c r="E44" s="77"/>
    </row>
    <row r="45" spans="1:5" ht="15.5" x14ac:dyDescent="0.35">
      <c r="A45" s="199"/>
      <c r="B45" s="199"/>
      <c r="C45" s="199"/>
      <c r="D45" s="199"/>
      <c r="E45" s="63"/>
    </row>
    <row r="46" spans="1:5" ht="15.5" x14ac:dyDescent="0.35">
      <c r="A46" s="199"/>
      <c r="B46" s="199" t="s">
        <v>163</v>
      </c>
      <c r="C46" s="199"/>
      <c r="D46" s="199"/>
      <c r="E46" s="63"/>
    </row>
    <row r="47" spans="1:5" ht="15.5" x14ac:dyDescent="0.35">
      <c r="A47" s="199"/>
      <c r="B47" s="199" t="s">
        <v>124</v>
      </c>
      <c r="C47" s="199"/>
      <c r="D47" s="199"/>
      <c r="E47" s="63"/>
    </row>
    <row r="48" spans="1:5" ht="15.5" x14ac:dyDescent="0.35">
      <c r="A48" s="199"/>
      <c r="B48" s="199"/>
      <c r="C48" s="199"/>
      <c r="D48" s="199"/>
      <c r="E48" s="63"/>
    </row>
    <row r="49" spans="1:3" x14ac:dyDescent="0.4">
      <c r="C49" s="53"/>
    </row>
    <row r="50" spans="1:3" x14ac:dyDescent="0.4">
      <c r="A50" s="43"/>
    </row>
    <row r="53" spans="1:3" x14ac:dyDescent="0.4">
      <c r="B53" s="38"/>
    </row>
    <row r="54" spans="1:3" x14ac:dyDescent="0.4">
      <c r="B54" s="105"/>
    </row>
    <row r="55" spans="1:3" x14ac:dyDescent="0.4">
      <c r="B55" s="105"/>
    </row>
    <row r="56" spans="1:3" x14ac:dyDescent="0.4">
      <c r="B56" s="105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orientation="portrait" r:id="rId1"/>
  <rowBreaks count="1" manualBreakCount="1">
    <brk id="48" max="16383" man="1"/>
  </rowBreaks>
  <colBreaks count="1" manualBreakCount="1">
    <brk id="4" max="1048575" man="1"/>
  </col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32f3a428-6f88-4a3b-a56e-a51f3802cd3a" xsi:nil="true"/>
    <lcf76f155ced4ddcb4097134ff3c332f xmlns="36d0de0c-286c-42d2-88f9-9cfcebd81471">
      <Terms xmlns="http://schemas.microsoft.com/office/infopath/2007/PartnerControls"/>
    </lcf76f155ced4ddcb4097134ff3c332f>
    <PREBsWebpage xmlns="36d0de0c-286c-42d2-88f9-9cfcebd81471">
      <Url xsi:nil="true"/>
      <Description xsi:nil="true"/>
    </PREBsWebpage>
    <LastAction2_x002e_0 xmlns="36d0de0c-286c-42d2-88f9-9cfcebd81471">
      <Url xsi:nil="true"/>
      <Description xsi:nil="true"/>
    </LastAction2_x002e_0>
    <Input xmlns="36d0de0c-286c-42d2-88f9-9cfcebd81471" xsi:nil="true"/>
    <Status xmlns="36d0de0c-286c-42d2-88f9-9cfcebd81471" xsi:nil="true"/>
    <LastAction xmlns="36d0de0c-286c-42d2-88f9-9cfcebd81471" xsi:nil="true"/>
    <Comments xmlns="36d0de0c-286c-42d2-88f9-9cfcebd81471" xsi:nil="true"/>
    <_Flow_SignoffStatus xmlns="36d0de0c-286c-42d2-88f9-9cfcebd81471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C7DE3FCD5909941A849D7A4651DDB81" ma:contentTypeVersion="20" ma:contentTypeDescription="Create a new document." ma:contentTypeScope="" ma:versionID="43b45930ed4a53010ffd50a472565525">
  <xsd:schema xmlns:xsd="http://www.w3.org/2001/XMLSchema" xmlns:xs="http://www.w3.org/2001/XMLSchema" xmlns:p="http://schemas.microsoft.com/office/2006/metadata/properties" xmlns:ns2="36d0de0c-286c-42d2-88f9-9cfcebd81471" xmlns:ns3="32f3a428-6f88-4a3b-a56e-a51f3802cd3a" targetNamespace="http://schemas.microsoft.com/office/2006/metadata/properties" ma:root="true" ma:fieldsID="23605774816469e5fefb0d5b5c166dd6" ns2:_="" ns3:_="">
    <xsd:import namespace="36d0de0c-286c-42d2-88f9-9cfcebd81471"/>
    <xsd:import namespace="32f3a428-6f88-4a3b-a56e-a51f3802cd3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_Flow_SignoffStatus" minOccurs="0"/>
                <xsd:element ref="ns2:Comments" minOccurs="0"/>
                <xsd:element ref="ns2:MediaServiceSearchProperties" minOccurs="0"/>
                <xsd:element ref="ns2:Status" minOccurs="0"/>
                <xsd:element ref="ns2:LastAction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astAction2_x002e_0" minOccurs="0"/>
                <xsd:element ref="ns2:PREBsWebpage" minOccurs="0"/>
                <xsd:element ref="ns2:Inpu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6d0de0c-286c-42d2-88f9-9cfcebd8147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_Flow_SignoffStatus" ma:index="11" nillable="true" ma:displayName="Sign-off status" ma:internalName="Sign_x002d_off_x0020_status">
      <xsd:simpleType>
        <xsd:restriction base="dms:Text"/>
      </xsd:simpleType>
    </xsd:element>
    <xsd:element name="Comments" ma:index="12" nillable="true" ma:displayName="Comments" ma:format="Dropdown" ma:internalName="Comments">
      <xsd:simpleType>
        <xsd:restriction base="dms:Note">
          <xsd:maxLength value="255"/>
        </xsd:restriction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14" nillable="true" ma:displayName="Status" ma:description="Open - docket with constant activity.&#10;&#10;Dormant - docket that have been closed or will no longer have activity. This status must be changed if PREB issues a R&amp;O requiring a report, update, or conference related to said docket.&#10;&#10;Closed - docket has been officially closed by the PREB through R&amp;O." ma:format="Dropdown" ma:internalName="Status">
      <xsd:simpleType>
        <xsd:restriction base="dms:Choice">
          <xsd:enumeration value="Open"/>
          <xsd:enumeration value="Dormant"/>
          <xsd:enumeration value="Closed"/>
          <xsd:enumeration value="Open"/>
          <xsd:enumeration value="Dormant"/>
          <xsd:enumeration value="Closed"/>
          <xsd:enumeration value="Pending"/>
        </xsd:restriction>
      </xsd:simpleType>
    </xsd:element>
    <xsd:element name="LastAction" ma:index="15" nillable="true" ma:displayName="Last Action" ma:description="The last action taken in the docket will be displayed in this column." ma:format="Dropdown" ma:internalName="LastAction">
      <xsd:simpleType>
        <xsd:restriction base="dms:Note">
          <xsd:maxLength value="255"/>
        </xsd:restriction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f9950e38-0095-4bd7-ac52-55c480c4bc0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2" nillable="true" ma:displayName="MediaServiceEventHashCode" ma:hidden="true" ma:internalName="MediaServiceEventHashCode" ma:readOnly="true">
      <xsd:simpleType>
        <xsd:restriction base="dms:Text"/>
      </xsd:simpleType>
    </xsd:element>
    <xsd:element name="LastAction2_x002e_0" ma:index="23" nillable="true" ma:displayName="Last Action Link" ma:format="Hyperlink" ma:internalName="LastAction2_x002e_0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REBsWebpage" ma:index="24" nillable="true" ma:displayName="PREB's Webpage" ma:description="Link to the docket on PREB's Webpage" ma:format="Hyperlink" ma:internalName="PREBsWebpag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Input" ma:index="25" nillable="true" ma:displayName="Input " ma:format="Dropdown" ma:internalName="Input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f3a428-6f88-4a3b-a56e-a51f3802cd3a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9652a190-c5de-468a-a212-3b3cca4a9d49}" ma:internalName="TaxCatchAll" ma:showField="CatchAllData" ma:web="5e1628cc-a815-47df-b5ad-ee310ca8d5b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62E372B-D8A6-46B6-B280-42000C329A12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01A844E-67D8-445E-B61E-871769B89D07}">
  <ds:schemaRefs>
    <ds:schemaRef ds:uri="http://schemas.microsoft.com/office/2006/documentManagement/types"/>
    <ds:schemaRef ds:uri="http://schemas.microsoft.com/office/2006/metadata/properties"/>
    <ds:schemaRef ds:uri="http://purl.org/dc/elements/1.1/"/>
    <ds:schemaRef ds:uri="http://purl.org/dc/dcmitype/"/>
    <ds:schemaRef ds:uri="http://purl.org/dc/terms/"/>
    <ds:schemaRef ds:uri="http://www.w3.org/XML/1998/namespace"/>
    <ds:schemaRef ds:uri="36d0de0c-286c-42d2-88f9-9cfcebd81471"/>
    <ds:schemaRef ds:uri="http://schemas.microsoft.com/office/infopath/2007/PartnerControls"/>
    <ds:schemaRef ds:uri="http://schemas.openxmlformats.org/package/2006/metadata/core-properties"/>
    <ds:schemaRef ds:uri="32f3a428-6f88-4a3b-a56e-a51f3802cd3a"/>
  </ds:schemaRefs>
</ds:datastoreItem>
</file>

<file path=customXml/itemProps3.xml><?xml version="1.0" encoding="utf-8"?>
<ds:datastoreItem xmlns:ds="http://schemas.openxmlformats.org/officeDocument/2006/customXml" ds:itemID="{B0206DDC-4B50-45DB-8943-98ED756727A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6d0de0c-286c-42d2-88f9-9cfcebd81471"/>
    <ds:schemaRef ds:uri="32f3a428-6f88-4a3b-a56e-a51f3802cd3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b0a9b38e-5be3-4a10-8fdc-cef4306b5139}" enabled="0" method="" siteId="{b0a9b38e-5be3-4a10-8fdc-cef4306b5139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2</vt:i4>
      </vt:variant>
      <vt:variant>
        <vt:lpstr>Named Ranges</vt:lpstr>
      </vt:variant>
      <vt:variant>
        <vt:i4>136</vt:i4>
      </vt:variant>
    </vt:vector>
  </HeadingPairs>
  <TitlesOfParts>
    <vt:vector size="288" baseType="lpstr">
      <vt:lpstr>Reconciliation Summary</vt:lpstr>
      <vt:lpstr>PREB PRIOR ADJUSTMENTS</vt:lpstr>
      <vt:lpstr>CILT &amp; SUB Costs MAY25-APR26</vt:lpstr>
      <vt:lpstr>FY 2017 - $</vt:lpstr>
      <vt:lpstr>FY 2018 - $</vt:lpstr>
      <vt:lpstr>FY 2019 - $</vt:lpstr>
      <vt:lpstr>FY 2020 - $</vt:lpstr>
      <vt:lpstr>FY 2021 - $</vt:lpstr>
      <vt:lpstr>FY 2022 - $</vt:lpstr>
      <vt:lpstr>FY 2023 - $</vt:lpstr>
      <vt:lpstr>FY 2024 - $</vt:lpstr>
      <vt:lpstr>CILT Adjustments</vt:lpstr>
      <vt:lpstr>EE Expenses</vt:lpstr>
      <vt:lpstr>Billing Data&gt;&gt;&gt;&gt;</vt:lpstr>
      <vt:lpstr>Billing Summary</vt:lpstr>
      <vt:lpstr>May-25</vt:lpstr>
      <vt:lpstr>Jun-25</vt:lpstr>
      <vt:lpstr>Jul-25</vt:lpstr>
      <vt:lpstr>Aug-25</vt:lpstr>
      <vt:lpstr>Sep-25</vt:lpstr>
      <vt:lpstr>Oct-25</vt:lpstr>
      <vt:lpstr>Nov-25</vt:lpstr>
      <vt:lpstr>Dec-25</vt:lpstr>
      <vt:lpstr>Jan-26</vt:lpstr>
      <vt:lpstr>Feb-26</vt:lpstr>
      <vt:lpstr>Mar-26</vt:lpstr>
      <vt:lpstr>Apr-26</vt:lpstr>
      <vt:lpstr>EE Revenue Forecast</vt:lpstr>
      <vt:lpstr>NEO NOV</vt:lpstr>
      <vt:lpstr>CERs NOV</vt:lpstr>
      <vt:lpstr>NEO DIC</vt:lpstr>
      <vt:lpstr>CERs DIC</vt:lpstr>
      <vt:lpstr>NEO JAN</vt:lpstr>
      <vt:lpstr>CERs JAN</vt:lpstr>
      <vt:lpstr>NEO FEB</vt:lpstr>
      <vt:lpstr>CERs FEB</vt:lpstr>
      <vt:lpstr>NEO MAR</vt:lpstr>
      <vt:lpstr>CERs MAR</vt:lpstr>
      <vt:lpstr>NEO ABR</vt:lpstr>
      <vt:lpstr>CERs ABR</vt:lpstr>
      <vt:lpstr>NEO MAY</vt:lpstr>
      <vt:lpstr>CERs MAY</vt:lpstr>
      <vt:lpstr>NEO JUN</vt:lpstr>
      <vt:lpstr>CERs JUN</vt:lpstr>
      <vt:lpstr>NEO JUL</vt:lpstr>
      <vt:lpstr>CERs JUL</vt:lpstr>
      <vt:lpstr>NEO AGO</vt:lpstr>
      <vt:lpstr>CERs AGO</vt:lpstr>
      <vt:lpstr>NEO ENE 2019</vt:lpstr>
      <vt:lpstr>CERs ENE 2019</vt:lpstr>
      <vt:lpstr>NEO FEB 2019</vt:lpstr>
      <vt:lpstr>CERs FEB 2019</vt:lpstr>
      <vt:lpstr>NEO MAR 2019</vt:lpstr>
      <vt:lpstr>CERs MAR 2019</vt:lpstr>
      <vt:lpstr>NEO ABR 2019</vt:lpstr>
      <vt:lpstr>CERs ABR 2019</vt:lpstr>
      <vt:lpstr>NEO MAY 2019</vt:lpstr>
      <vt:lpstr>CERs MAY 2019</vt:lpstr>
      <vt:lpstr>NEO JUN 2019</vt:lpstr>
      <vt:lpstr>CERs JUN 2019</vt:lpstr>
      <vt:lpstr>NEO JUL 2019</vt:lpstr>
      <vt:lpstr>CERs JUL 2019</vt:lpstr>
      <vt:lpstr>NEO AUG 2019</vt:lpstr>
      <vt:lpstr>CERs AUG 2019</vt:lpstr>
      <vt:lpstr>NEO AUG</vt:lpstr>
      <vt:lpstr>CERs AUG </vt:lpstr>
      <vt:lpstr>NEO DEC 2018</vt:lpstr>
      <vt:lpstr>CERs DEC 2018</vt:lpstr>
      <vt:lpstr>NEO ENE 2019 (2)</vt:lpstr>
      <vt:lpstr>CERs ENE 2019 (2)</vt:lpstr>
      <vt:lpstr>NEO FEB 2019 (2)</vt:lpstr>
      <vt:lpstr>CERs FEB 2019 (2)</vt:lpstr>
      <vt:lpstr>NEO MAR 2019 (2)</vt:lpstr>
      <vt:lpstr>CERs MAR 2019 (2)</vt:lpstr>
      <vt:lpstr>NEO ABR 2019 (2)</vt:lpstr>
      <vt:lpstr>CERs ABR 2019 (2)</vt:lpstr>
      <vt:lpstr>NEO MAY 2019 (2)</vt:lpstr>
      <vt:lpstr>CERs MAY 2019 (2)</vt:lpstr>
      <vt:lpstr>NEO JUN 2019 (2)</vt:lpstr>
      <vt:lpstr>CERs JUN 2019 (2)</vt:lpstr>
      <vt:lpstr>NEO JUL 2019 (2)</vt:lpstr>
      <vt:lpstr>CERs JUL 2019 (2)</vt:lpstr>
      <vt:lpstr>NEO AGO 2019</vt:lpstr>
      <vt:lpstr>CERs AGO 2019</vt:lpstr>
      <vt:lpstr>NEO Marzo 2019</vt:lpstr>
      <vt:lpstr>CERs Marzo 2019</vt:lpstr>
      <vt:lpstr>NEO Abril 2019</vt:lpstr>
      <vt:lpstr>CERs Abril 2019</vt:lpstr>
      <vt:lpstr>NEO Mayo 2019</vt:lpstr>
      <vt:lpstr>CERs Mayo 2019</vt:lpstr>
      <vt:lpstr>NEO Junio 2019</vt:lpstr>
      <vt:lpstr>CERs Junio 2019</vt:lpstr>
      <vt:lpstr>NEO Julio 2019</vt:lpstr>
      <vt:lpstr>CERs Julio 2019</vt:lpstr>
      <vt:lpstr>NEO Agosto 2019</vt:lpstr>
      <vt:lpstr>CERs Agosto 2019</vt:lpstr>
      <vt:lpstr>NEO DEC</vt:lpstr>
      <vt:lpstr>CERs DEC</vt:lpstr>
      <vt:lpstr>NEO JAN (2)</vt:lpstr>
      <vt:lpstr>CERs JAN (2)</vt:lpstr>
      <vt:lpstr>NEO FEB (2)</vt:lpstr>
      <vt:lpstr>CERs FEB (2)</vt:lpstr>
      <vt:lpstr>NEO MAR (2)</vt:lpstr>
      <vt:lpstr>CERs MAR (2)</vt:lpstr>
      <vt:lpstr>NEO APR</vt:lpstr>
      <vt:lpstr>CERs APR</vt:lpstr>
      <vt:lpstr>NEO MAY (2)</vt:lpstr>
      <vt:lpstr>CERs MAY (2)</vt:lpstr>
      <vt:lpstr>NEO JUN (2)</vt:lpstr>
      <vt:lpstr>CERs JUN (2)</vt:lpstr>
      <vt:lpstr>NEO JUL (2)</vt:lpstr>
      <vt:lpstr>CERs JUL (2)</vt:lpstr>
      <vt:lpstr>NEO AGO (2)</vt:lpstr>
      <vt:lpstr>CERs AGO (2)</vt:lpstr>
      <vt:lpstr>ENE 2019</vt:lpstr>
      <vt:lpstr>ENE 2019 CERs</vt:lpstr>
      <vt:lpstr>FEB 2019</vt:lpstr>
      <vt:lpstr>FEB 2019 CERs</vt:lpstr>
      <vt:lpstr>MAR 2019</vt:lpstr>
      <vt:lpstr>MAR 2019 ERs</vt:lpstr>
      <vt:lpstr>ABR 2019</vt:lpstr>
      <vt:lpstr>ABR 2019 CERs</vt:lpstr>
      <vt:lpstr>MAY 2019</vt:lpstr>
      <vt:lpstr>MAY 2019 CERs</vt:lpstr>
      <vt:lpstr>JUN 2019</vt:lpstr>
      <vt:lpstr>JUN 2019 CERs</vt:lpstr>
      <vt:lpstr>JUL 2019</vt:lpstr>
      <vt:lpstr>JUL 2019CERs</vt:lpstr>
      <vt:lpstr>AUG 2019</vt:lpstr>
      <vt:lpstr>AUG 2019 CERs</vt:lpstr>
      <vt:lpstr>ENE 2019 (2)</vt:lpstr>
      <vt:lpstr>ENE 2019CERs</vt:lpstr>
      <vt:lpstr>FEB 2019 (2)</vt:lpstr>
      <vt:lpstr>FEB 2019 CERs (2)</vt:lpstr>
      <vt:lpstr>MAR 2019 (2)</vt:lpstr>
      <vt:lpstr>MAR 2019 CERs</vt:lpstr>
      <vt:lpstr>APR 2019</vt:lpstr>
      <vt:lpstr>APR 2019 CERs</vt:lpstr>
      <vt:lpstr>MAY 2019 (2)</vt:lpstr>
      <vt:lpstr>MAY 2019 CERs (2)</vt:lpstr>
      <vt:lpstr>JUN 2019 (2)</vt:lpstr>
      <vt:lpstr>JUN 2019 CERs (2)</vt:lpstr>
      <vt:lpstr>JUL 2019 (2)</vt:lpstr>
      <vt:lpstr>JUL 2019 CERs</vt:lpstr>
      <vt:lpstr>NEO AUG 2019 (2)</vt:lpstr>
      <vt:lpstr>AUG 2019 CERs (2)</vt:lpstr>
      <vt:lpstr>DIC 2019</vt:lpstr>
      <vt:lpstr>DIC 2019 CERs</vt:lpstr>
      <vt:lpstr>TOA BAJA-NEO Diciembre 2019</vt:lpstr>
      <vt:lpstr>TOA BAJA-CERs Diciembre 2019</vt:lpstr>
      <vt:lpstr>HUMACAO-NEO DIC 2019</vt:lpstr>
      <vt:lpstr>HUMACAO-CERs DIC 2019</vt:lpstr>
      <vt:lpstr>'ABR 2019'!Print_Area</vt:lpstr>
      <vt:lpstr>'ABR 2019 CERs'!Print_Area</vt:lpstr>
      <vt:lpstr>'APR 2019'!Print_Area</vt:lpstr>
      <vt:lpstr>'APR 2019 CERs'!Print_Area</vt:lpstr>
      <vt:lpstr>'Apr-26'!Print_Area</vt:lpstr>
      <vt:lpstr>'AUG 2019'!Print_Area</vt:lpstr>
      <vt:lpstr>'AUG 2019 CERs'!Print_Area</vt:lpstr>
      <vt:lpstr>'AUG 2019 CERs (2)'!Print_Area</vt:lpstr>
      <vt:lpstr>'Aug-25'!Print_Area</vt:lpstr>
      <vt:lpstr>'CERs ABR'!Print_Area</vt:lpstr>
      <vt:lpstr>'CERs ABR 2019'!Print_Area</vt:lpstr>
      <vt:lpstr>'CERs ABR 2019 (2)'!Print_Area</vt:lpstr>
      <vt:lpstr>'CERs Abril 2019'!Print_Area</vt:lpstr>
      <vt:lpstr>'CERs AGO'!Print_Area</vt:lpstr>
      <vt:lpstr>'CERs AGO (2)'!Print_Area</vt:lpstr>
      <vt:lpstr>'CERs AGO 2019'!Print_Area</vt:lpstr>
      <vt:lpstr>'CERs Agosto 2019'!Print_Area</vt:lpstr>
      <vt:lpstr>'CERs APR'!Print_Area</vt:lpstr>
      <vt:lpstr>'CERs AUG '!Print_Area</vt:lpstr>
      <vt:lpstr>'CERs AUG 2019'!Print_Area</vt:lpstr>
      <vt:lpstr>'CERs DEC'!Print_Area</vt:lpstr>
      <vt:lpstr>'CERs DEC 2018'!Print_Area</vt:lpstr>
      <vt:lpstr>'CERs DIC'!Print_Area</vt:lpstr>
      <vt:lpstr>'CERs ENE 2019'!Print_Area</vt:lpstr>
      <vt:lpstr>'CERs ENE 2019 (2)'!Print_Area</vt:lpstr>
      <vt:lpstr>'CERs FEB'!Print_Area</vt:lpstr>
      <vt:lpstr>'CERs FEB (2)'!Print_Area</vt:lpstr>
      <vt:lpstr>'CERs FEB 2019'!Print_Area</vt:lpstr>
      <vt:lpstr>'CERs FEB 2019 (2)'!Print_Area</vt:lpstr>
      <vt:lpstr>'CERs JAN'!Print_Area</vt:lpstr>
      <vt:lpstr>'CERs JAN (2)'!Print_Area</vt:lpstr>
      <vt:lpstr>'CERs JUL'!Print_Area</vt:lpstr>
      <vt:lpstr>'CERs JUL (2)'!Print_Area</vt:lpstr>
      <vt:lpstr>'CERs JUL 2019'!Print_Area</vt:lpstr>
      <vt:lpstr>'CERs JUL 2019 (2)'!Print_Area</vt:lpstr>
      <vt:lpstr>'CERs Julio 2019'!Print_Area</vt:lpstr>
      <vt:lpstr>'CERs JUN'!Print_Area</vt:lpstr>
      <vt:lpstr>'CERs JUN (2)'!Print_Area</vt:lpstr>
      <vt:lpstr>'CERs JUN 2019'!Print_Area</vt:lpstr>
      <vt:lpstr>'CERs JUN 2019 (2)'!Print_Area</vt:lpstr>
      <vt:lpstr>'CERs Junio 2019'!Print_Area</vt:lpstr>
      <vt:lpstr>'CERs MAR'!Print_Area</vt:lpstr>
      <vt:lpstr>'CERs MAR (2)'!Print_Area</vt:lpstr>
      <vt:lpstr>'CERs MAR 2019'!Print_Area</vt:lpstr>
      <vt:lpstr>'CERs MAR 2019 (2)'!Print_Area</vt:lpstr>
      <vt:lpstr>'CERs Marzo 2019'!Print_Area</vt:lpstr>
      <vt:lpstr>'CERs MAY'!Print_Area</vt:lpstr>
      <vt:lpstr>'CERs MAY (2)'!Print_Area</vt:lpstr>
      <vt:lpstr>'CERs MAY 2019'!Print_Area</vt:lpstr>
      <vt:lpstr>'CERs MAY 2019 (2)'!Print_Area</vt:lpstr>
      <vt:lpstr>'CERs Mayo 2019'!Print_Area</vt:lpstr>
      <vt:lpstr>'CERs NOV'!Print_Area</vt:lpstr>
      <vt:lpstr>'CILT &amp; SUB Costs MAY25-APR26'!Print_Area</vt:lpstr>
      <vt:lpstr>'Dec-25'!Print_Area</vt:lpstr>
      <vt:lpstr>'DIC 2019'!Print_Area</vt:lpstr>
      <vt:lpstr>'DIC 2019 CERs'!Print_Area</vt:lpstr>
      <vt:lpstr>'ENE 2019'!Print_Area</vt:lpstr>
      <vt:lpstr>'ENE 2019 (2)'!Print_Area</vt:lpstr>
      <vt:lpstr>'ENE 2019 CERs'!Print_Area</vt:lpstr>
      <vt:lpstr>'ENE 2019CERs'!Print_Area</vt:lpstr>
      <vt:lpstr>'FEB 2019'!Print_Area</vt:lpstr>
      <vt:lpstr>'FEB 2019 (2)'!Print_Area</vt:lpstr>
      <vt:lpstr>'FEB 2019 CERs'!Print_Area</vt:lpstr>
      <vt:lpstr>'FEB 2019 CERs (2)'!Print_Area</vt:lpstr>
      <vt:lpstr>'Feb-26'!Print_Area</vt:lpstr>
      <vt:lpstr>'HUMACAO-CERs DIC 2019'!Print_Area</vt:lpstr>
      <vt:lpstr>'HUMACAO-NEO DIC 2019'!Print_Area</vt:lpstr>
      <vt:lpstr>'Jan-26'!Print_Area</vt:lpstr>
      <vt:lpstr>'JUL 2019'!Print_Area</vt:lpstr>
      <vt:lpstr>'JUL 2019 (2)'!Print_Area</vt:lpstr>
      <vt:lpstr>'JUL 2019 CERs'!Print_Area</vt:lpstr>
      <vt:lpstr>'JUL 2019CERs'!Print_Area</vt:lpstr>
      <vt:lpstr>'Jul-25'!Print_Area</vt:lpstr>
      <vt:lpstr>'JUN 2019'!Print_Area</vt:lpstr>
      <vt:lpstr>'JUN 2019 (2)'!Print_Area</vt:lpstr>
      <vt:lpstr>'JUN 2019 CERs'!Print_Area</vt:lpstr>
      <vt:lpstr>'JUN 2019 CERs (2)'!Print_Area</vt:lpstr>
      <vt:lpstr>'Jun-25'!Print_Area</vt:lpstr>
      <vt:lpstr>'MAR 2019'!Print_Area</vt:lpstr>
      <vt:lpstr>'MAR 2019 (2)'!Print_Area</vt:lpstr>
      <vt:lpstr>'MAR 2019 CERs'!Print_Area</vt:lpstr>
      <vt:lpstr>'MAR 2019 ERs'!Print_Area</vt:lpstr>
      <vt:lpstr>'Mar-26'!Print_Area</vt:lpstr>
      <vt:lpstr>'MAY 2019'!Print_Area</vt:lpstr>
      <vt:lpstr>'MAY 2019 (2)'!Print_Area</vt:lpstr>
      <vt:lpstr>'MAY 2019 CERs'!Print_Area</vt:lpstr>
      <vt:lpstr>'MAY 2019 CERs (2)'!Print_Area</vt:lpstr>
      <vt:lpstr>'May-25'!Print_Area</vt:lpstr>
      <vt:lpstr>'NEO ABR'!Print_Area</vt:lpstr>
      <vt:lpstr>'NEO ABR 2019'!Print_Area</vt:lpstr>
      <vt:lpstr>'NEO ABR 2019 (2)'!Print_Area</vt:lpstr>
      <vt:lpstr>'NEO AGO'!Print_Area</vt:lpstr>
      <vt:lpstr>'NEO AGO (2)'!Print_Area</vt:lpstr>
      <vt:lpstr>'NEO AGO 2019'!Print_Area</vt:lpstr>
      <vt:lpstr>'NEO Agosto 2019'!Print_Area</vt:lpstr>
      <vt:lpstr>'NEO APR'!Print_Area</vt:lpstr>
      <vt:lpstr>'NEO AUG'!Print_Area</vt:lpstr>
      <vt:lpstr>'NEO AUG 2019'!Print_Area</vt:lpstr>
      <vt:lpstr>'NEO AUG 2019 (2)'!Print_Area</vt:lpstr>
      <vt:lpstr>'NEO DEC'!Print_Area</vt:lpstr>
      <vt:lpstr>'NEO DEC 2018'!Print_Area</vt:lpstr>
      <vt:lpstr>'NEO DIC'!Print_Area</vt:lpstr>
      <vt:lpstr>'NEO ENE 2019'!Print_Area</vt:lpstr>
      <vt:lpstr>'NEO ENE 2019 (2)'!Print_Area</vt:lpstr>
      <vt:lpstr>'NEO FEB'!Print_Area</vt:lpstr>
      <vt:lpstr>'NEO FEB (2)'!Print_Area</vt:lpstr>
      <vt:lpstr>'NEO FEB 2019'!Print_Area</vt:lpstr>
      <vt:lpstr>'NEO FEB 2019 (2)'!Print_Area</vt:lpstr>
      <vt:lpstr>'NEO JAN'!Print_Area</vt:lpstr>
      <vt:lpstr>'NEO JAN (2)'!Print_Area</vt:lpstr>
      <vt:lpstr>'NEO JUL'!Print_Area</vt:lpstr>
      <vt:lpstr>'NEO JUL (2)'!Print_Area</vt:lpstr>
      <vt:lpstr>'NEO JUL 2019'!Print_Area</vt:lpstr>
      <vt:lpstr>'NEO JUL 2019 (2)'!Print_Area</vt:lpstr>
      <vt:lpstr>'NEO Julio 2019'!Print_Area</vt:lpstr>
      <vt:lpstr>'NEO JUN'!Print_Area</vt:lpstr>
      <vt:lpstr>'NEO JUN (2)'!Print_Area</vt:lpstr>
      <vt:lpstr>'NEO JUN 2019'!Print_Area</vt:lpstr>
      <vt:lpstr>'NEO JUN 2019 (2)'!Print_Area</vt:lpstr>
      <vt:lpstr>'NEO Junio 2019'!Print_Area</vt:lpstr>
      <vt:lpstr>'NEO MAR'!Print_Area</vt:lpstr>
      <vt:lpstr>'NEO MAR (2)'!Print_Area</vt:lpstr>
      <vt:lpstr>'NEO MAR 2019'!Print_Area</vt:lpstr>
      <vt:lpstr>'NEO MAR 2019 (2)'!Print_Area</vt:lpstr>
      <vt:lpstr>'NEO Marzo 2019'!Print_Area</vt:lpstr>
      <vt:lpstr>'NEO MAY'!Print_Area</vt:lpstr>
      <vt:lpstr>'NEO MAY (2)'!Print_Area</vt:lpstr>
      <vt:lpstr>'NEO MAY 2019'!Print_Area</vt:lpstr>
      <vt:lpstr>'NEO MAY 2019 (2)'!Print_Area</vt:lpstr>
      <vt:lpstr>'NEO Mayo 2019'!Print_Area</vt:lpstr>
      <vt:lpstr>'NEO NOV'!Print_Area</vt:lpstr>
      <vt:lpstr>'Nov-25'!Print_Area</vt:lpstr>
      <vt:lpstr>'Oct-25'!Print_Area</vt:lpstr>
      <vt:lpstr>'Sep-25'!Print_Area</vt:lpstr>
      <vt:lpstr>'TOA BAJA-CERs Diciembre 2019'!Print_Area</vt:lpstr>
      <vt:lpstr>'TOA BAJA-NEO Diciembre 2019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/>
  <dcterms:created xsi:type="dcterms:W3CDTF">2018-01-27T16:50:09Z</dcterms:created>
  <dcterms:modified xsi:type="dcterms:W3CDTF">2026-05-29T15:51:4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TemplateID">
    <vt:lpwstr>TC039869149991</vt:lpwstr>
  </property>
  <property fmtid="{D5CDD505-2E9C-101B-9397-08002B2CF9AE}" pid="3" name="ContentTypeId">
    <vt:lpwstr>0x0101002C7DE3FCD5909941A849D7A4651DDB81</vt:lpwstr>
  </property>
  <property fmtid="{D5CDD505-2E9C-101B-9397-08002B2CF9AE}" pid="4" name="MediaServiceImageTags">
    <vt:lpwstr/>
  </property>
</Properties>
</file>